TRADE ACCOUNTS PAYABLE</v>
          </cell>
          <cell r="O112" t="str">
            <v>311010000</v>
          </cell>
          <cell r="Q112" t="str">
            <v>R</v>
          </cell>
          <cell r="R112" t="str">
            <v>48.9840909 </v>
          </cell>
          <cell r="S112" t="str">
            <v>48.8414286 </v>
          </cell>
          <cell r="T112" t="str">
            <v>48.6810000 </v>
          </cell>
          <cell r="U112">
            <v>48.994999999999997</v>
          </cell>
          <cell r="V112" t="str">
            <v>311010000</v>
          </cell>
          <cell r="W112" t="str">
            <v>3111001</v>
          </cell>
          <cell r="X112" t="str">
            <v>0</v>
          </cell>
          <cell r="Y112" t="str">
            <v>TRADE ACCOUNTS PAYABLE</v>
          </cell>
          <cell r="Z112">
            <v>48.42</v>
          </cell>
          <cell r="AA112">
            <v>311010000</v>
          </cell>
          <cell r="AB112" t="str">
            <v>ACCOUNTS &amp; NOTES PAYABLE</v>
          </cell>
          <cell r="AC112" t="str">
            <v>Liabilities</v>
          </cell>
        </row>
        <row r="113">
          <cell r="A113" t="str">
            <v>1802</v>
          </cell>
          <cell r="B113" t="str">
            <v>AP Clearing</v>
          </cell>
          <cell r="C113" t="str">
            <v>Trade Creditors</v>
          </cell>
          <cell r="D113" t="str">
            <v>BS</v>
          </cell>
          <cell r="E113" t="str">
            <v>Accounts and Notes Payable</v>
          </cell>
          <cell r="F113" t="str">
            <v>Accounts and Notes Payable</v>
          </cell>
          <cell r="G113" t="str">
            <v>Liabilities</v>
          </cell>
          <cell r="H113" t="str">
            <v>Accounts and Notes Payable</v>
          </cell>
          <cell r="I113" t="str">
            <v>311_0100</v>
          </cell>
          <cell r="J113" t="str">
            <v>Trade Accts Payable</v>
          </cell>
          <cell r="K113">
            <v>311010000</v>
          </cell>
          <cell r="L113" t="str">
            <v>TRADE ACCOUNTS PAYABLE</v>
          </cell>
          <cell r="M113">
            <v>3111001</v>
          </cell>
          <cell r="N113" t="str">
            <v>TRADE ACCOUNTS PAYABLE</v>
          </cell>
          <cell r="O113" t="str">
            <v>311010000</v>
          </cell>
          <cell r="Q113" t="str">
            <v>R</v>
          </cell>
          <cell r="R113" t="str">
            <v>48.9840909 </v>
          </cell>
          <cell r="S113" t="str">
            <v>48.8414286 </v>
          </cell>
          <cell r="T113" t="str">
            <v>48.6810000 </v>
          </cell>
          <cell r="U113">
            <v>48.994999999999997</v>
          </cell>
          <cell r="V113" t="str">
            <v>311010000</v>
          </cell>
          <cell r="W113" t="str">
            <v>3111001</v>
          </cell>
          <cell r="X113" t="str">
            <v>0</v>
          </cell>
          <cell r="Y113" t="str">
            <v>TRADE ACCOUNTS PAYABLE</v>
          </cell>
          <cell r="Z113">
            <v>48.42</v>
          </cell>
          <cell r="AA113">
            <v>311010000</v>
          </cell>
          <cell r="AB113" t="str">
            <v>ACCOUNTS &amp; NOTES PAYABLE</v>
          </cell>
          <cell r="AC113" t="str">
            <v>Liabilities</v>
          </cell>
        </row>
        <row r="114">
          <cell r="A114">
            <v>1352</v>
          </cell>
          <cell r="B114" t="str">
            <v>Acceptances</v>
          </cell>
          <cell r="C114" t="str">
            <v>Acceptances</v>
          </cell>
          <cell r="D114" t="str">
            <v>BS</v>
          </cell>
          <cell r="E114" t="str">
            <v>External Borrowings</v>
          </cell>
          <cell r="F114" t="str">
            <v>External Borrowings</v>
          </cell>
          <cell r="G114" t="str">
            <v>Liabilities</v>
          </cell>
          <cell r="H114" t="str">
            <v>External Borrowings</v>
          </cell>
          <cell r="I114" t="str">
            <v>313_0008</v>
          </cell>
          <cell r="J114" t="str">
            <v>Short Term Borrowings-External</v>
          </cell>
          <cell r="K114">
            <v>313010000</v>
          </cell>
          <cell r="L114" t="str">
            <v>S/T DEBT-BANK OVERDRAFTS</v>
          </cell>
          <cell r="M114">
            <v>3131001</v>
          </cell>
          <cell r="N114" t="str">
            <v>SHORT-TERM BORROWING-EXTERNAL</v>
          </cell>
          <cell r="O114" t="str">
            <v>313010000</v>
          </cell>
          <cell r="Q114" t="str">
            <v>R</v>
          </cell>
          <cell r="R114" t="str">
            <v>48.9840909 </v>
          </cell>
          <cell r="S114" t="str">
            <v>48.8414286 </v>
          </cell>
          <cell r="T114" t="str">
            <v>48.6810000 </v>
          </cell>
          <cell r="U114">
            <v>48.994999999999997</v>
          </cell>
          <cell r="V114" t="str">
            <v>313010000</v>
          </cell>
          <cell r="W114" t="str">
            <v>3131001</v>
          </cell>
          <cell r="X114" t="str">
            <v>0</v>
          </cell>
          <cell r="Y114" t="str">
            <v>S/T DEBT-BANK OVERDRAFTS</v>
          </cell>
          <cell r="Z114">
            <v>48.42</v>
          </cell>
          <cell r="AA114">
            <v>313010000</v>
          </cell>
          <cell r="AB114" t="str">
            <v>BORROWINGS</v>
          </cell>
          <cell r="AC114" t="str">
            <v>Liabilities</v>
          </cell>
        </row>
        <row r="115">
          <cell r="A115">
            <v>2101</v>
          </cell>
          <cell r="B115" t="str">
            <v>ABN Delhi, Cash Credit</v>
          </cell>
          <cell r="C115" t="str">
            <v>S/T DEBT-BANK OVERDRAFTS</v>
          </cell>
          <cell r="D115" t="str">
            <v>BS</v>
          </cell>
          <cell r="E115" t="str">
            <v>External Borrowings</v>
          </cell>
          <cell r="F115" t="str">
            <v>External Borrowings</v>
          </cell>
          <cell r="G115" t="str">
            <v>Liabilities</v>
          </cell>
          <cell r="H115" t="str">
            <v>External Borrowings</v>
          </cell>
          <cell r="I115" t="str">
            <v>313_0008</v>
          </cell>
          <cell r="J115" t="str">
            <v>Short Term Borrowings-External</v>
          </cell>
          <cell r="K115">
            <v>313010000</v>
          </cell>
          <cell r="L115" t="str">
            <v>S/T DEBT-BANK OVERDRAFTS</v>
          </cell>
          <cell r="M115">
            <v>3131001</v>
          </cell>
          <cell r="N115" t="str">
            <v>SHORT-TERM BORROWING-EXTERNAL</v>
          </cell>
          <cell r="O115" t="str">
            <v>313010000</v>
          </cell>
          <cell r="Q115" t="str">
            <v>R</v>
          </cell>
          <cell r="R115" t="str">
            <v>48.9840909 </v>
          </cell>
          <cell r="S115" t="str">
            <v>48.8414286 </v>
          </cell>
          <cell r="T115" t="str">
            <v>48.6810000 </v>
          </cell>
          <cell r="U115">
            <v>48.994999999999997</v>
          </cell>
          <cell r="V115" t="str">
            <v>313010000</v>
          </cell>
          <cell r="W115" t="str">
            <v>3131001</v>
          </cell>
          <cell r="X115" t="str">
            <v>0</v>
          </cell>
          <cell r="Y115" t="str">
            <v>S/T DEBT-BANK OVERDRAFTS</v>
          </cell>
          <cell r="Z115">
            <v>48.42</v>
          </cell>
          <cell r="AA115">
            <v>313010000</v>
          </cell>
          <cell r="AB115" t="str">
            <v>BORROWINGS</v>
          </cell>
          <cell r="AC115" t="str">
            <v>Liabilities</v>
          </cell>
        </row>
        <row r="116">
          <cell r="A116">
            <v>2102</v>
          </cell>
          <cell r="B116" t="str">
            <v>ANZ Delhi, Cash Credit</v>
          </cell>
          <cell r="C116" t="str">
            <v>S/T DEBT-BANK OVERDRAFTS</v>
          </cell>
          <cell r="D116" t="str">
            <v>BS</v>
          </cell>
          <cell r="E116" t="str">
            <v>External Borrowings</v>
          </cell>
          <cell r="F116" t="str">
            <v>External Borrowings</v>
          </cell>
          <cell r="G116" t="str">
            <v>Liabilities</v>
          </cell>
          <cell r="H116" t="str">
            <v>External Borrowings</v>
          </cell>
          <cell r="I116" t="str">
            <v>313_0008</v>
          </cell>
          <cell r="J116" t="str">
            <v>Short Term Borrowings-External</v>
          </cell>
          <cell r="K116">
            <v>313010000</v>
          </cell>
          <cell r="L116" t="str">
            <v>S/T DEBT-BANK OVERDRAFTS</v>
          </cell>
          <cell r="M116">
            <v>3131001</v>
          </cell>
          <cell r="N116" t="str">
            <v>SHORT-TERM BORROWING-EXTERNAL</v>
          </cell>
          <cell r="O116" t="str">
            <v>313010000</v>
          </cell>
          <cell r="Q116" t="str">
            <v>R</v>
          </cell>
          <cell r="R116" t="str">
            <v>48.9840909 </v>
          </cell>
          <cell r="S116" t="str">
            <v>48.8414286 </v>
          </cell>
          <cell r="T116" t="str">
            <v>48.6810000 </v>
          </cell>
          <cell r="U116">
            <v>48.994999999999997</v>
          </cell>
          <cell r="V116" t="str">
            <v>313010000</v>
          </cell>
          <cell r="W116" t="str">
            <v>3131001</v>
          </cell>
          <cell r="X116" t="str">
            <v>0</v>
          </cell>
          <cell r="Y116" t="str">
            <v>S/T DEBT-BANK OVERDRAFTS</v>
          </cell>
          <cell r="Z116">
            <v>48.42</v>
          </cell>
          <cell r="AA116">
            <v>313010000</v>
          </cell>
          <cell r="AB116" t="str">
            <v>BORROWINGS</v>
          </cell>
          <cell r="AC116" t="str">
            <v>Liabilities</v>
          </cell>
        </row>
        <row r="117">
          <cell r="A117">
            <v>2103</v>
          </cell>
          <cell r="B117" t="str">
            <v>Citibank Delhi, Cash Credit</v>
          </cell>
          <cell r="C117" t="str">
            <v>S/T DEBT-BANK OVERDRAFTS</v>
          </cell>
          <cell r="D117" t="str">
            <v>BS</v>
          </cell>
          <cell r="E117" t="str">
            <v>External Borrowings</v>
          </cell>
          <cell r="F117" t="str">
            <v>External Borrowings</v>
          </cell>
          <cell r="G117" t="str">
            <v>Liabilities</v>
          </cell>
          <cell r="H117" t="str">
            <v>External Borrowings</v>
          </cell>
          <cell r="I117" t="str">
            <v>313_0008</v>
          </cell>
          <cell r="J117" t="str">
            <v>Short Term Borrowings-External</v>
          </cell>
          <cell r="K117">
            <v>313010000</v>
          </cell>
          <cell r="L117" t="str">
            <v>S/T DEBT-BANK OVERDRAFTS</v>
          </cell>
          <cell r="M117">
            <v>3131001</v>
          </cell>
          <cell r="N117" t="str">
            <v>SHORT-TERM BORROWING-EXTERNAL</v>
          </cell>
          <cell r="O117" t="str">
            <v>313010000</v>
          </cell>
          <cell r="Q117" t="str">
            <v>R</v>
          </cell>
          <cell r="R117" t="str">
            <v>48.9840909 </v>
          </cell>
          <cell r="S117" t="str">
            <v>48.8414286 </v>
          </cell>
          <cell r="T117" t="str">
            <v>48.6810000 </v>
          </cell>
          <cell r="U117">
            <v>48.994999999999997</v>
          </cell>
          <cell r="V117" t="str">
            <v>313010000</v>
          </cell>
          <cell r="W117" t="str">
            <v>3131001</v>
          </cell>
          <cell r="X117" t="str">
            <v>0</v>
          </cell>
          <cell r="Y117" t="str">
            <v>S/T DEBT-BANK OVERDRAFTS</v>
          </cell>
          <cell r="Z117">
            <v>48.42</v>
          </cell>
          <cell r="AA117">
            <v>313010000</v>
          </cell>
          <cell r="AB117" t="str">
            <v>BORROWINGS</v>
          </cell>
          <cell r="AC117" t="str">
            <v>Liabilities</v>
          </cell>
        </row>
        <row r="118">
          <cell r="A118">
            <v>2104</v>
          </cell>
          <cell r="B118" t="str">
            <v>HSBC Delhi, Cash Credit</v>
          </cell>
          <cell r="C118" t="str">
            <v>S/T DEBT-BANK OVERDRAFTS</v>
          </cell>
          <cell r="D118" t="str">
            <v>BS</v>
          </cell>
          <cell r="E118" t="str">
            <v>External Borrowings</v>
          </cell>
          <cell r="F118" t="str">
            <v>External Borrowings</v>
          </cell>
          <cell r="G118" t="str">
            <v>Liabilities</v>
          </cell>
          <cell r="H118" t="str">
            <v>External Borrowings</v>
          </cell>
          <cell r="I118" t="str">
            <v>313_0008</v>
          </cell>
          <cell r="J118" t="str">
            <v>Short Term Borrowings-External</v>
          </cell>
          <cell r="K118">
            <v>313010000</v>
          </cell>
          <cell r="L118" t="str">
            <v>S/T DEBT-BANK OVERDRAFTS</v>
          </cell>
          <cell r="M118">
            <v>3131001</v>
          </cell>
          <cell r="N118" t="str">
            <v>SHORT-TERM BORROWING-EXTERNAL</v>
          </cell>
          <cell r="O118" t="str">
            <v>313010000</v>
          </cell>
          <cell r="Q118" t="str">
            <v>R</v>
          </cell>
          <cell r="R118" t="str">
            <v>48.9840909 </v>
          </cell>
          <cell r="S118" t="str">
            <v>48.8414286 </v>
          </cell>
          <cell r="T118" t="str">
            <v>48.6810000 </v>
          </cell>
          <cell r="U118">
            <v>48.994999999999997</v>
          </cell>
          <cell r="V118" t="str">
            <v>313010000</v>
          </cell>
          <cell r="W118" t="str">
            <v>3131001</v>
          </cell>
          <cell r="X118" t="str">
            <v>0</v>
          </cell>
          <cell r="Y118" t="str">
            <v>S/T DEBT-BANK OVERDRAFTS</v>
          </cell>
          <cell r="Z118">
            <v>48.42</v>
          </cell>
          <cell r="AA118">
            <v>313010000</v>
          </cell>
          <cell r="AB118" t="str">
            <v>BORROWINGS</v>
          </cell>
          <cell r="AC118" t="str">
            <v>Liabilities</v>
          </cell>
        </row>
        <row r="119">
          <cell r="A119">
            <v>2105</v>
          </cell>
          <cell r="B119" t="str">
            <v>Soc. Gen. Delhi, Cash Credit</v>
          </cell>
          <cell r="C119" t="str">
            <v>S/T DEBT-BANK OVERDRAFTS</v>
          </cell>
          <cell r="D119" t="str">
            <v>BS</v>
          </cell>
          <cell r="E119" t="str">
            <v>External Borrowings</v>
          </cell>
          <cell r="F119" t="str">
            <v>External Borrowings</v>
          </cell>
          <cell r="G119" t="str">
            <v>Liabilities</v>
          </cell>
          <cell r="H119" t="str">
            <v>External Borrowings</v>
          </cell>
          <cell r="I119" t="str">
            <v>313_0008</v>
          </cell>
          <cell r="J119" t="str">
            <v>Short Term Borrowings-External</v>
          </cell>
          <cell r="K119">
            <v>313010000</v>
          </cell>
          <cell r="L119" t="str">
            <v>S/T DEBT-BANK OVERDRAFTS</v>
          </cell>
          <cell r="M119">
            <v>3131001</v>
          </cell>
          <cell r="N119" t="str">
            <v>SHORT-TERM BORROWING-EXTERNAL</v>
          </cell>
          <cell r="O119" t="str">
            <v>313010000</v>
          </cell>
          <cell r="Q119" t="str">
            <v>R</v>
          </cell>
          <cell r="R119" t="str">
            <v>48.9840909 </v>
          </cell>
          <cell r="S119" t="str">
            <v>48.8414286 </v>
          </cell>
          <cell r="T119" t="str">
            <v>48.6810000 </v>
          </cell>
          <cell r="U119">
            <v>48.994999999999997</v>
          </cell>
          <cell r="V119" t="str">
            <v>313010000</v>
          </cell>
          <cell r="W119" t="str">
            <v>3131001</v>
          </cell>
          <cell r="X119" t="str">
            <v>0</v>
          </cell>
          <cell r="Y119" t="str">
            <v>S/T DEBT-BANK OVERDRAFTS</v>
          </cell>
          <cell r="Z119">
            <v>48.42</v>
          </cell>
          <cell r="AA119">
            <v>313010000</v>
          </cell>
          <cell r="AB119" t="str">
            <v>BORROWINGS</v>
          </cell>
          <cell r="AC119" t="str">
            <v>Liabilities</v>
          </cell>
        </row>
        <row r="120">
          <cell r="A120">
            <v>2106</v>
          </cell>
          <cell r="B120" t="str">
            <v>CAI Delhi, Cash Credit</v>
          </cell>
          <cell r="C120" t="str">
            <v>S/T DEBT-BANK OVERDRAFTS</v>
          </cell>
          <cell r="D120" t="str">
            <v>BS</v>
          </cell>
          <cell r="E120" t="str">
            <v>External Borrowings</v>
          </cell>
          <cell r="F120" t="str">
            <v>External Borrowings</v>
          </cell>
          <cell r="G120" t="str">
            <v>Liabilities</v>
          </cell>
          <cell r="H120" t="str">
            <v>External Borrowings</v>
          </cell>
          <cell r="I120" t="str">
            <v>313_0008</v>
          </cell>
          <cell r="J120" t="str">
            <v>Short Term Borrowings-External</v>
          </cell>
          <cell r="K120">
            <v>313010000</v>
          </cell>
          <cell r="L120" t="str">
            <v>S/T DEBT-BANK OVERDRAFTS</v>
          </cell>
          <cell r="M120">
            <v>3131001</v>
          </cell>
          <cell r="N120" t="str">
            <v>SHORT-TERM BORROWING-EXTERNAL</v>
          </cell>
          <cell r="O120" t="str">
            <v>313010000</v>
          </cell>
          <cell r="Q120" t="str">
            <v>R</v>
          </cell>
          <cell r="R120" t="str">
            <v>48.9840909 </v>
          </cell>
          <cell r="S120" t="str">
            <v>48.8414286 </v>
          </cell>
          <cell r="T120" t="str">
            <v>48.6810000 </v>
          </cell>
          <cell r="U120">
            <v>48.994999999999997</v>
          </cell>
          <cell r="V120" t="str">
            <v>313010000</v>
          </cell>
          <cell r="W120" t="str">
            <v>3131001</v>
          </cell>
          <cell r="X120" t="str">
            <v>0</v>
          </cell>
          <cell r="Y120" t="str">
            <v>S/T DEBT-BANK OVERDRAFTS</v>
          </cell>
          <cell r="Z120">
            <v>48.42</v>
          </cell>
          <cell r="AA120">
            <v>313010000</v>
          </cell>
          <cell r="AB120" t="str">
            <v>BORROWINGS</v>
          </cell>
          <cell r="AC120" t="str">
            <v>Liabilities</v>
          </cell>
        </row>
        <row r="121">
          <cell r="A121">
            <v>2151</v>
          </cell>
          <cell r="B121" t="str">
            <v>ABN Mumbai, CMS</v>
          </cell>
          <cell r="C121" t="str">
            <v>S/T DEBT-BANK OVERDRAFTS</v>
          </cell>
          <cell r="D121" t="str">
            <v>BS</v>
          </cell>
          <cell r="E121" t="str">
            <v>External Borrowings</v>
          </cell>
          <cell r="F121" t="str">
            <v>External Borrowings</v>
          </cell>
          <cell r="G121" t="str">
            <v>Liabilities</v>
          </cell>
          <cell r="H121" t="str">
            <v>External Borrowings</v>
          </cell>
          <cell r="I121" t="str">
            <v>313_0008</v>
          </cell>
          <cell r="J121" t="str">
            <v>Short Term Borrowings-External</v>
          </cell>
          <cell r="K121">
            <v>313010000</v>
          </cell>
          <cell r="L121" t="str">
            <v>S/T DEBT-BANK OVERDRAFTS</v>
          </cell>
          <cell r="M121">
            <v>3131001</v>
          </cell>
          <cell r="N121" t="str">
            <v>SHORT-TERM BORROWING-EXTERNAL</v>
          </cell>
          <cell r="O121" t="str">
            <v>313010000</v>
          </cell>
          <cell r="Q121" t="str">
            <v>R</v>
          </cell>
          <cell r="R121" t="str">
            <v>48.9840909 </v>
          </cell>
          <cell r="S121" t="str">
            <v>48.8414286 </v>
          </cell>
          <cell r="T121" t="str">
            <v>48.6810000 </v>
          </cell>
          <cell r="U121">
            <v>48.994999999999997</v>
          </cell>
          <cell r="V121" t="str">
            <v>313010000</v>
          </cell>
          <cell r="W121" t="str">
            <v>3131001</v>
          </cell>
          <cell r="X121" t="str">
            <v>0</v>
          </cell>
          <cell r="Y121" t="str">
            <v>S/T DEBT-BANK OVERDRAFTS</v>
          </cell>
          <cell r="Z121">
            <v>48.42</v>
          </cell>
          <cell r="AA121">
            <v>313010000</v>
          </cell>
          <cell r="AB121" t="str">
            <v>BORROWINGS</v>
          </cell>
          <cell r="AC121" t="str">
            <v>Liabilities</v>
          </cell>
        </row>
        <row r="122">
          <cell r="A122">
            <v>2152</v>
          </cell>
          <cell r="B122" t="str">
            <v>ABN Pune, CMS</v>
          </cell>
          <cell r="C122" t="str">
            <v>S/T DEBT-BANK OVERDRAFTS</v>
          </cell>
          <cell r="D122" t="str">
            <v>BS</v>
          </cell>
          <cell r="E122" t="str">
            <v>External Borrowings</v>
          </cell>
          <cell r="F122" t="str">
            <v>External Borrowings</v>
          </cell>
          <cell r="G122" t="str">
            <v>Liabilities</v>
          </cell>
          <cell r="H122" t="str">
            <v>External Borrowings</v>
          </cell>
          <cell r="I122" t="str">
            <v>313_0008</v>
          </cell>
          <cell r="J122" t="str">
            <v>Short Term Borrowings-External</v>
          </cell>
          <cell r="K122">
            <v>313010000</v>
          </cell>
          <cell r="L122" t="str">
            <v>S/T DEBT-BANK OVERDRAFTS</v>
          </cell>
          <cell r="M122">
            <v>3131001</v>
          </cell>
          <cell r="N122" t="str">
            <v>SHORT-TERM BORROWING-EXTERNAL</v>
          </cell>
          <cell r="O122" t="str">
            <v>313010000</v>
          </cell>
          <cell r="Q122" t="str">
            <v>R</v>
          </cell>
          <cell r="R122" t="str">
            <v>48.9840909 </v>
          </cell>
          <cell r="S122" t="str">
            <v>48.8414286 </v>
          </cell>
          <cell r="T122" t="str">
            <v>48.6810000 </v>
          </cell>
          <cell r="U122">
            <v>48.994999999999997</v>
          </cell>
          <cell r="V122" t="str">
            <v>313010000</v>
          </cell>
          <cell r="W122" t="str">
            <v>3131001</v>
          </cell>
          <cell r="X122" t="str">
            <v>0</v>
          </cell>
          <cell r="Y122" t="str">
            <v>S/T DEBT-BANK OVERDRAFTS</v>
          </cell>
          <cell r="Z122">
            <v>48.42</v>
          </cell>
          <cell r="AA122">
            <v>313010000</v>
          </cell>
          <cell r="AB122" t="str">
            <v>BORROWINGS</v>
          </cell>
          <cell r="AC122" t="str">
            <v>Liabilities</v>
          </cell>
        </row>
        <row r="123">
          <cell r="A123">
            <v>2153</v>
          </cell>
          <cell r="B123" t="str">
            <v>ABN Chennai, CMS</v>
          </cell>
          <cell r="C123" t="str">
            <v>S/T DEBT-BANK OVERDRAFTS</v>
          </cell>
          <cell r="D123" t="str">
            <v>BS</v>
          </cell>
          <cell r="E123" t="str">
            <v>External Borrowings</v>
          </cell>
          <cell r="F123" t="str">
            <v>External Borrowings</v>
          </cell>
          <cell r="G123" t="str">
            <v>Liabilities</v>
          </cell>
          <cell r="H123" t="str">
            <v>External Borrowings</v>
          </cell>
          <cell r="I123" t="str">
            <v>313_0008</v>
          </cell>
          <cell r="J123" t="str">
            <v>Short Term Borrowings-External</v>
          </cell>
          <cell r="K123">
            <v>313010000</v>
          </cell>
          <cell r="L123" t="str">
            <v>S/T DEBT-BANK OVERDRAFTS</v>
          </cell>
          <cell r="M123">
            <v>3131001</v>
          </cell>
          <cell r="N123" t="str">
            <v>SHORT-TERM BORROWING-EXTERNAL</v>
          </cell>
          <cell r="O123" t="str">
            <v>313010000</v>
          </cell>
          <cell r="Q123" t="str">
            <v>R</v>
          </cell>
          <cell r="R123" t="str">
            <v>48.9840909 </v>
          </cell>
          <cell r="S123" t="str">
            <v>48.8414286 </v>
          </cell>
          <cell r="T123" t="str">
            <v>48.6810000 </v>
          </cell>
          <cell r="U123">
            <v>48.994999999999997</v>
          </cell>
          <cell r="V123" t="str">
            <v>313010000</v>
          </cell>
          <cell r="W123" t="str">
            <v>3131001</v>
          </cell>
          <cell r="X123" t="str">
            <v>0</v>
          </cell>
          <cell r="Y123" t="str">
            <v>S/T DEBT-BANK OVERDRAFTS</v>
          </cell>
          <cell r="Z123">
            <v>48.42</v>
          </cell>
          <cell r="AA123">
            <v>313010000</v>
          </cell>
          <cell r="AB123" t="str">
            <v>BORROWINGS</v>
          </cell>
          <cell r="AC123" t="str">
            <v>Liabilities</v>
          </cell>
        </row>
        <row r="124">
          <cell r="A124">
            <v>2154</v>
          </cell>
          <cell r="B124" t="str">
            <v>ANZ Bangalore, CMS</v>
          </cell>
          <cell r="C124" t="str">
            <v>S/T DEBT-BANK OVERDRAFTS</v>
          </cell>
          <cell r="D124" t="str">
            <v>BS</v>
          </cell>
          <cell r="E124" t="str">
            <v>External Borrowings</v>
          </cell>
          <cell r="F124" t="str">
            <v>External Borrowings</v>
          </cell>
          <cell r="G124" t="str">
            <v>Liabilities</v>
          </cell>
          <cell r="H124" t="str">
            <v>External Borrowings</v>
          </cell>
          <cell r="I124" t="str">
            <v>313_0008</v>
          </cell>
          <cell r="J124" t="str">
            <v>Short Term Borrowings-External</v>
          </cell>
          <cell r="K124">
            <v>313010000</v>
          </cell>
          <cell r="L124" t="str">
            <v>S/T DEBT-BANK OVERDRAFTS</v>
          </cell>
          <cell r="M124">
            <v>3131001</v>
          </cell>
          <cell r="N124" t="str">
            <v>SHORT-TERM BORROWING-EXTERNAL</v>
          </cell>
          <cell r="O124" t="str">
            <v>313010000</v>
          </cell>
          <cell r="Q124" t="str">
            <v>R</v>
          </cell>
          <cell r="R124" t="str">
            <v>48.9840909 </v>
          </cell>
          <cell r="S124" t="str">
            <v>48.8414286 </v>
          </cell>
          <cell r="T124" t="str">
            <v>48.6810000 </v>
          </cell>
          <cell r="U124">
            <v>48.994999999999997</v>
          </cell>
          <cell r="V124" t="str">
            <v>313010000</v>
          </cell>
          <cell r="W124" t="str">
            <v>3131001</v>
          </cell>
          <cell r="X124" t="str">
            <v>0</v>
          </cell>
          <cell r="Y124" t="str">
            <v>S/T DEBT-BANK OVERDRAFTS</v>
          </cell>
          <cell r="Z124">
            <v>48.42</v>
          </cell>
          <cell r="AA124">
            <v>313010000</v>
          </cell>
          <cell r="AB124" t="str">
            <v>BORROWINGS</v>
          </cell>
          <cell r="AC124" t="str">
            <v>Liabilities</v>
          </cell>
        </row>
        <row r="125">
          <cell r="A125">
            <v>2155</v>
          </cell>
          <cell r="B125" t="str">
            <v>HSBC Bangalore, CMS</v>
          </cell>
          <cell r="C125" t="str">
            <v>S/T DEBT-BANK OVERDRAFTS</v>
          </cell>
          <cell r="D125" t="str">
            <v>BS</v>
          </cell>
          <cell r="E125" t="str">
            <v>External Borrowings</v>
          </cell>
          <cell r="F125" t="str">
            <v>External Borrowings</v>
          </cell>
          <cell r="G125" t="str">
            <v>Liabilities</v>
          </cell>
          <cell r="H125" t="str">
            <v>External Borrowings</v>
          </cell>
          <cell r="I125" t="str">
            <v>313_0008</v>
          </cell>
          <cell r="J125" t="str">
            <v>Short Term Borrowings-External</v>
          </cell>
          <cell r="K125">
            <v>313010000</v>
          </cell>
          <cell r="L125" t="str">
            <v>S/T DEBT-BANK OVERDRAFTS</v>
          </cell>
          <cell r="M125">
            <v>3131001</v>
          </cell>
          <cell r="N125" t="str">
            <v>SHORT-TERM BORROWING-EXTERNAL</v>
          </cell>
          <cell r="O125" t="str">
            <v>313010000</v>
          </cell>
          <cell r="Q125" t="str">
            <v>R</v>
          </cell>
          <cell r="R125" t="str">
            <v>48.9840909 </v>
          </cell>
          <cell r="S125" t="str">
            <v>48.8414286 </v>
          </cell>
          <cell r="T125" t="str">
            <v>48.6810000 </v>
          </cell>
          <cell r="U125">
            <v>48.994999999999997</v>
          </cell>
          <cell r="V125" t="str">
            <v>313010000</v>
          </cell>
          <cell r="W125" t="str">
            <v>3131001</v>
          </cell>
          <cell r="X125" t="str">
            <v>0</v>
          </cell>
          <cell r="Y125" t="str">
            <v>S/T DEBT-BANK OVERDRAFTS</v>
          </cell>
          <cell r="Z125">
            <v>48.42</v>
          </cell>
          <cell r="AA125">
            <v>313010000</v>
          </cell>
          <cell r="AB125" t="str">
            <v>BORROWINGS</v>
          </cell>
          <cell r="AC125" t="str">
            <v>Liabilities</v>
          </cell>
        </row>
        <row r="126">
          <cell r="A126">
            <v>2156</v>
          </cell>
          <cell r="B126" t="str">
            <v>ABN Calcutta, CMS</v>
          </cell>
          <cell r="C126" t="str">
            <v>S/T DEBT-BANK OVERDRAFTS</v>
          </cell>
          <cell r="D126" t="str">
            <v>BS</v>
          </cell>
          <cell r="E126" t="str">
            <v>External Borrowings</v>
          </cell>
          <cell r="F126" t="str">
            <v>External Borrowings</v>
          </cell>
          <cell r="G126" t="str">
            <v>Liabilities</v>
          </cell>
          <cell r="H126" t="str">
            <v>External Borrowings</v>
          </cell>
          <cell r="I126" t="str">
            <v>313_0008</v>
          </cell>
          <cell r="J126" t="str">
            <v>Short Term Borrowings-External</v>
          </cell>
          <cell r="K126">
            <v>313010000</v>
          </cell>
          <cell r="L126" t="str">
            <v>S/T DEBT-BANK OVERDRAFTS</v>
          </cell>
          <cell r="M126">
            <v>3131001</v>
          </cell>
          <cell r="N126" t="str">
            <v>SHORT-TERM BORROWING-EXTERNAL</v>
          </cell>
          <cell r="O126" t="str">
            <v>313010000</v>
          </cell>
          <cell r="Q126" t="str">
            <v>R</v>
          </cell>
          <cell r="R126" t="str">
            <v>48.9840909 </v>
          </cell>
          <cell r="S126" t="str">
            <v>48.8414286 </v>
          </cell>
          <cell r="T126" t="str">
            <v>48.6810000 </v>
          </cell>
          <cell r="U126">
            <v>48.994999999999997</v>
          </cell>
          <cell r="V126" t="str">
            <v>313010000</v>
          </cell>
          <cell r="W126" t="str">
            <v>3131001</v>
          </cell>
          <cell r="X126" t="str">
            <v>0</v>
          </cell>
          <cell r="Y126" t="str">
            <v>S/T DEBT-BANK OVERDRAFTS</v>
          </cell>
          <cell r="Z126">
            <v>48.42</v>
          </cell>
          <cell r="AA126">
            <v>313010000</v>
          </cell>
          <cell r="AB126" t="str">
            <v>BORROWINGS</v>
          </cell>
          <cell r="AC126" t="str">
            <v>Liabilities</v>
          </cell>
        </row>
        <row r="127">
          <cell r="A127">
            <v>2157</v>
          </cell>
          <cell r="B127" t="str">
            <v>ANZ Ludhiana, CMS</v>
          </cell>
          <cell r="C127" t="str">
            <v>S/T DEBT-BANK OVERDRAFTS</v>
          </cell>
          <cell r="D127" t="str">
            <v>BS</v>
          </cell>
          <cell r="E127" t="str">
            <v>External Borrowings</v>
          </cell>
          <cell r="F127" t="str">
            <v>External Borrowings</v>
          </cell>
          <cell r="G127" t="str">
            <v>Liabilities</v>
          </cell>
          <cell r="H127" t="str">
            <v>External Borrowings</v>
          </cell>
          <cell r="I127" t="str">
            <v>313_0008</v>
          </cell>
          <cell r="J127" t="str">
            <v>Short Term Borrowings-External</v>
          </cell>
          <cell r="K127">
            <v>313010000</v>
          </cell>
          <cell r="L127" t="str">
            <v>S/T DEBT-BANK OVERDRAFTS</v>
          </cell>
          <cell r="M127">
            <v>3131001</v>
          </cell>
          <cell r="N127" t="str">
            <v>SHORT-TERM BORROWING-EXTERNAL</v>
          </cell>
          <cell r="O127" t="str">
            <v>313010000</v>
          </cell>
          <cell r="Q127" t="str">
            <v>R</v>
          </cell>
          <cell r="R127" t="str">
            <v>48.9840909 </v>
          </cell>
          <cell r="S127" t="str">
            <v>48.8414286 </v>
          </cell>
          <cell r="T127" t="str">
            <v>48.6810000 </v>
          </cell>
          <cell r="U127">
            <v>48.994999999999997</v>
          </cell>
          <cell r="V127" t="str">
            <v>313010000</v>
          </cell>
          <cell r="W127" t="str">
            <v>3131001</v>
          </cell>
          <cell r="X127" t="str">
            <v>0</v>
          </cell>
          <cell r="Y127" t="str">
            <v>S/T DEBT-BANK OVERDRAFTS</v>
          </cell>
          <cell r="Z127">
            <v>48.42</v>
          </cell>
          <cell r="AA127">
            <v>313010000</v>
          </cell>
          <cell r="AB127" t="str">
            <v>BORROWINGS</v>
          </cell>
          <cell r="AC127" t="str">
            <v>Liabilities</v>
          </cell>
        </row>
        <row r="128">
          <cell r="A128">
            <v>2158</v>
          </cell>
          <cell r="B128" t="str">
            <v>HSBC Ludhiana, CMS</v>
          </cell>
          <cell r="C128" t="str">
            <v>S/T DEBT-BANK OVERDRAFTS</v>
          </cell>
          <cell r="D128" t="str">
            <v>BS</v>
          </cell>
          <cell r="E128" t="str">
            <v>External Borrowings</v>
          </cell>
          <cell r="F128" t="str">
            <v>External Borrowings</v>
          </cell>
          <cell r="G128" t="str">
            <v>Liabilities</v>
          </cell>
          <cell r="H128" t="str">
            <v>External Borrowings</v>
          </cell>
          <cell r="I128" t="str">
            <v>313_0008</v>
          </cell>
          <cell r="J128" t="str">
            <v>Short Term Borrowings-External</v>
          </cell>
          <cell r="K128">
            <v>313010000</v>
          </cell>
          <cell r="L128" t="str">
            <v>S/T DEBT-BANK OVERDRAFTS</v>
          </cell>
          <cell r="M128">
            <v>3131001</v>
          </cell>
          <cell r="N128" t="str">
            <v>SHORT-TERM BORROWING-EXTERNAL</v>
          </cell>
          <cell r="O128" t="str">
            <v>313010000</v>
          </cell>
          <cell r="Q128" t="str">
            <v>R</v>
          </cell>
          <cell r="R128" t="str">
            <v>48.9840909 </v>
          </cell>
          <cell r="S128" t="str">
            <v>48.8414286 </v>
          </cell>
          <cell r="T128" t="str">
            <v>48.6810000 </v>
          </cell>
          <cell r="U128">
            <v>48.994999999999997</v>
          </cell>
          <cell r="V128" t="str">
            <v>313010000</v>
          </cell>
          <cell r="W128" t="str">
            <v>3131001</v>
          </cell>
          <cell r="X128" t="str">
            <v>0</v>
          </cell>
          <cell r="Y128" t="str">
            <v>S/T DEBT-BANK OVERDRAFTS</v>
          </cell>
          <cell r="Z128">
            <v>48.42</v>
          </cell>
          <cell r="AA128">
            <v>313010000</v>
          </cell>
          <cell r="AB128" t="str">
            <v>BORROWINGS</v>
          </cell>
          <cell r="AC128" t="str">
            <v>Liabilities</v>
          </cell>
        </row>
        <row r="129">
          <cell r="A129">
            <v>2159</v>
          </cell>
          <cell r="B129" t="str">
            <v>ABN Hyderabad, CMS</v>
          </cell>
          <cell r="C129" t="str">
            <v>S/T DEBT-BANK OVERDRAFTS</v>
          </cell>
          <cell r="D129" t="str">
            <v>BS</v>
          </cell>
          <cell r="E129" t="str">
            <v>External Borrowings</v>
          </cell>
          <cell r="F129" t="str">
            <v>External Borrowings</v>
          </cell>
          <cell r="G129" t="str">
            <v>Liabilities</v>
          </cell>
          <cell r="H129" t="str">
            <v>External Borrowings</v>
          </cell>
          <cell r="I129" t="str">
            <v>313_0008</v>
          </cell>
          <cell r="J129" t="str">
            <v>Short Term Borrowings-External</v>
          </cell>
          <cell r="K129">
            <v>313010000</v>
          </cell>
          <cell r="L129" t="str">
            <v>S/T DEBT-BANK OVERDRAFTS</v>
          </cell>
          <cell r="M129">
            <v>3131001</v>
          </cell>
          <cell r="N129" t="str">
            <v>SHORT-TERM BORROWING-EXTERNAL</v>
          </cell>
          <cell r="O129" t="str">
            <v>313010000</v>
          </cell>
          <cell r="Q129" t="str">
            <v>R</v>
          </cell>
          <cell r="R129" t="str">
            <v>48.9840909 </v>
          </cell>
          <cell r="S129" t="str">
            <v>48.8414286 </v>
          </cell>
          <cell r="T129" t="str">
            <v>48.6810000 </v>
          </cell>
          <cell r="U129">
            <v>48.994999999999997</v>
          </cell>
          <cell r="V129" t="str">
            <v>313010000</v>
          </cell>
          <cell r="W129" t="str">
            <v>3131001</v>
          </cell>
          <cell r="X129" t="str">
            <v>0</v>
          </cell>
          <cell r="Y129" t="str">
            <v>S/T DEBT-BANK OVERDRAFTS</v>
          </cell>
          <cell r="Z129">
            <v>48.42</v>
          </cell>
          <cell r="AA129">
            <v>313010000</v>
          </cell>
          <cell r="AB129" t="str">
            <v>BORROWINGS</v>
          </cell>
          <cell r="AC129" t="str">
            <v>Liabilities</v>
          </cell>
        </row>
        <row r="130">
          <cell r="A130">
            <v>2201</v>
          </cell>
          <cell r="B130" t="str">
            <v>ABN Mumbai, Collection</v>
          </cell>
          <cell r="C130" t="str">
            <v>S/T DEBT-BANK OVERDRAFTS</v>
          </cell>
          <cell r="D130" t="str">
            <v>BS</v>
          </cell>
          <cell r="E130" t="str">
            <v>External Borrowings</v>
          </cell>
          <cell r="F130" t="str">
            <v>External Borrowings</v>
          </cell>
          <cell r="G130" t="str">
            <v>Liabilities</v>
          </cell>
          <cell r="H130" t="str">
            <v>External Borrowings</v>
          </cell>
          <cell r="I130" t="str">
            <v>313_0008</v>
          </cell>
          <cell r="J130" t="str">
            <v>Short Term Borrowings-External</v>
          </cell>
          <cell r="K130">
            <v>313010000</v>
          </cell>
          <cell r="L130" t="str">
            <v>S/T DEBT-BANK OVERDRAFTS</v>
          </cell>
          <cell r="M130">
            <v>3131001</v>
          </cell>
          <cell r="N130" t="str">
            <v>SHORT-TERM BORROWING-EXTERNAL</v>
          </cell>
          <cell r="O130" t="str">
            <v>313010000</v>
          </cell>
          <cell r="Q130" t="str">
            <v>R</v>
          </cell>
          <cell r="R130" t="str">
            <v>48.9840909 </v>
          </cell>
          <cell r="S130" t="str">
            <v>48.8414286 </v>
          </cell>
          <cell r="T130" t="str">
            <v>48.6810000 </v>
          </cell>
          <cell r="U130">
            <v>48.994999999999997</v>
          </cell>
          <cell r="V130" t="str">
            <v>313010000</v>
          </cell>
          <cell r="W130" t="str">
            <v>3131001</v>
          </cell>
          <cell r="X130" t="str">
            <v>0</v>
          </cell>
          <cell r="Y130" t="str">
            <v>S/T DEBT-BANK OVERDRAFTS</v>
          </cell>
          <cell r="Z130">
            <v>48.42</v>
          </cell>
          <cell r="AA130">
            <v>313010000</v>
          </cell>
          <cell r="AB130" t="str">
            <v>BORROWINGS</v>
          </cell>
          <cell r="AC130" t="str">
            <v>Liabilities</v>
          </cell>
        </row>
        <row r="131">
          <cell r="A131">
            <v>2202</v>
          </cell>
          <cell r="B131" t="str">
            <v>HSBC Mumbai, Collection</v>
          </cell>
          <cell r="C131" t="str">
            <v>S/T DEBT-BANK OVERDRAFTS</v>
          </cell>
          <cell r="D131" t="str">
            <v>BS</v>
          </cell>
          <cell r="E131" t="str">
            <v>External Borrowings</v>
          </cell>
          <cell r="F131" t="str">
            <v>External Borrowings</v>
          </cell>
          <cell r="G131" t="str">
            <v>Liabilities</v>
          </cell>
          <cell r="H131" t="str">
            <v>External Borrowings</v>
          </cell>
          <cell r="I131" t="str">
            <v>313_0008</v>
          </cell>
          <cell r="J131" t="str">
            <v>Short Term Borrowings-External</v>
          </cell>
          <cell r="K131">
            <v>313010000</v>
          </cell>
          <cell r="L131" t="str">
            <v>S/T DEBT-BANK OVERDRAFTS</v>
          </cell>
          <cell r="M131">
            <v>3131001</v>
          </cell>
          <cell r="N131" t="str">
            <v>SHORT-TERM BORROWING-EXTERNAL</v>
          </cell>
          <cell r="O131" t="str">
            <v>313010000</v>
          </cell>
          <cell r="Q131" t="str">
            <v>R</v>
          </cell>
          <cell r="R131" t="str">
            <v>48.9840909 </v>
          </cell>
          <cell r="S131" t="str">
            <v>48.8414286 </v>
          </cell>
          <cell r="T131" t="str">
            <v>48.6810000 </v>
          </cell>
          <cell r="U131">
            <v>48.994999999999997</v>
          </cell>
          <cell r="V131" t="str">
            <v>313010000</v>
          </cell>
          <cell r="W131" t="str">
            <v>3131001</v>
          </cell>
          <cell r="X131" t="str">
            <v>0</v>
          </cell>
          <cell r="Y131" t="str">
            <v>S/T DEBT-BANK OVERDRAFTS</v>
          </cell>
          <cell r="Z131">
            <v>48.42</v>
          </cell>
          <cell r="AA131">
            <v>313010000</v>
          </cell>
          <cell r="AB131" t="str">
            <v>BORROWINGS</v>
          </cell>
          <cell r="AC131" t="str">
            <v>Liabilities</v>
          </cell>
        </row>
        <row r="132">
          <cell r="A132">
            <v>2203</v>
          </cell>
          <cell r="B132" t="str">
            <v>ABN Chennai, Collection</v>
          </cell>
          <cell r="C132" t="str">
            <v>S/T DEBT-BANK OVERDRAFTS</v>
          </cell>
          <cell r="D132" t="str">
            <v>BS</v>
          </cell>
          <cell r="E132" t="str">
            <v>External Borrowings</v>
          </cell>
          <cell r="F132" t="str">
            <v>External Borrowings</v>
          </cell>
          <cell r="G132" t="str">
            <v>Liabilities</v>
          </cell>
          <cell r="H132" t="str">
            <v>External Borrowings</v>
          </cell>
          <cell r="I132" t="str">
            <v>313_0008</v>
          </cell>
          <cell r="J132" t="str">
            <v>Short Term Borrowings-External</v>
          </cell>
          <cell r="K132">
            <v>313010000</v>
          </cell>
          <cell r="L132" t="str">
            <v>S/T DEBT-BANK OVERDRAFTS</v>
          </cell>
          <cell r="M132">
            <v>3131001</v>
          </cell>
          <cell r="N132" t="str">
            <v>SHORT-TERM BORROWING-EXTERNAL</v>
          </cell>
          <cell r="O132" t="str">
            <v>313010000</v>
          </cell>
          <cell r="Q132" t="str">
            <v>R</v>
          </cell>
          <cell r="R132" t="str">
            <v>48.9840909 </v>
          </cell>
          <cell r="S132" t="str">
            <v>48.8414286 </v>
          </cell>
          <cell r="T132" t="str">
            <v>48.6810000 </v>
          </cell>
          <cell r="U132">
            <v>48.994999999999997</v>
          </cell>
          <cell r="V132" t="str">
            <v>313010000</v>
          </cell>
          <cell r="W132" t="str">
            <v>3131001</v>
          </cell>
          <cell r="X132" t="str">
            <v>0</v>
          </cell>
          <cell r="Y132" t="str">
            <v>S/T DEBT-BANK OVERDRAFTS</v>
          </cell>
          <cell r="Z132">
            <v>48.42</v>
          </cell>
          <cell r="AA132">
            <v>313010000</v>
          </cell>
          <cell r="AB132" t="str">
            <v>BORROWINGS</v>
          </cell>
          <cell r="AC132" t="str">
            <v>Liabilities</v>
          </cell>
        </row>
        <row r="133">
          <cell r="A133">
            <v>2204</v>
          </cell>
          <cell r="B133" t="str">
            <v>ANZ Bangalore, Collection</v>
          </cell>
          <cell r="C133" t="str">
            <v>S/T DEBT-BANK OVERDRAFTS</v>
          </cell>
          <cell r="D133" t="str">
            <v>BS</v>
          </cell>
          <cell r="E133" t="str">
            <v>External Borrowings</v>
          </cell>
          <cell r="F133" t="str">
            <v>External Borrowings</v>
          </cell>
          <cell r="G133" t="str">
            <v>Liabilities</v>
          </cell>
          <cell r="H133" t="str">
            <v>External Borrowings</v>
          </cell>
          <cell r="I133" t="str">
            <v>313_0008</v>
          </cell>
          <cell r="J133" t="str">
            <v>Short Term Borrowings-External</v>
          </cell>
          <cell r="K133">
            <v>313010000</v>
          </cell>
          <cell r="L133" t="str">
            <v>S/T DEBT-BANK OVERDRAFTS</v>
          </cell>
          <cell r="M133">
            <v>3131001</v>
          </cell>
          <cell r="N133" t="str">
            <v>SHORT-TERM BORROWING-EXTERNAL</v>
          </cell>
          <cell r="O133" t="str">
            <v>313010000</v>
          </cell>
          <cell r="Q133" t="str">
            <v>R</v>
          </cell>
          <cell r="R133" t="str">
            <v>48.9840909 </v>
          </cell>
          <cell r="S133" t="str">
            <v>48.8414286 </v>
          </cell>
          <cell r="T133" t="str">
            <v>48.6810000 </v>
          </cell>
          <cell r="U133">
            <v>48.994999999999997</v>
          </cell>
          <cell r="V133" t="str">
            <v>313010000</v>
          </cell>
          <cell r="W133" t="str">
            <v>3131001</v>
          </cell>
          <cell r="X133" t="str">
            <v>0</v>
          </cell>
          <cell r="Y133" t="str">
            <v>S/T DEBT-BANK OVERDRAFTS</v>
          </cell>
          <cell r="Z133">
            <v>48.42</v>
          </cell>
          <cell r="AA133">
            <v>313010000</v>
          </cell>
          <cell r="AB133" t="str">
            <v>BORROWINGS</v>
          </cell>
          <cell r="AC133" t="str">
            <v>Liabilities</v>
          </cell>
        </row>
        <row r="134">
          <cell r="A134">
            <v>2205</v>
          </cell>
          <cell r="B134" t="str">
            <v>HSBC Bangalore, Collection</v>
          </cell>
          <cell r="C134" t="str">
            <v>S/T DEBT-BANK OVERDRAFTS</v>
          </cell>
          <cell r="D134" t="str">
            <v>BS</v>
          </cell>
          <cell r="E134" t="str">
            <v>External Borrowings</v>
          </cell>
          <cell r="F134" t="str">
            <v>External Borrowings</v>
          </cell>
          <cell r="G134" t="str">
            <v>Liabilities</v>
          </cell>
          <cell r="H134" t="str">
            <v>External Borrowings</v>
          </cell>
          <cell r="I134" t="str">
            <v>313_0008</v>
          </cell>
          <cell r="J134" t="str">
            <v>Short Term Borrowings-External</v>
          </cell>
          <cell r="K134">
            <v>313010000</v>
          </cell>
          <cell r="L134" t="str">
            <v>S/T DEBT-BANK OVERDRAFTS</v>
          </cell>
          <cell r="M134">
            <v>3131001</v>
          </cell>
          <cell r="N134" t="str">
            <v>SHORT-TERM BORROWING-EXTERNAL</v>
          </cell>
          <cell r="O134" t="str">
            <v>313010000</v>
          </cell>
          <cell r="Q134" t="str">
            <v>R</v>
          </cell>
          <cell r="R134" t="str">
            <v>48.9840909 </v>
          </cell>
          <cell r="S134" t="str">
            <v>48.8414286 </v>
          </cell>
          <cell r="T134" t="str">
            <v>48.6810000 </v>
          </cell>
          <cell r="U134">
            <v>48.994999999999997</v>
          </cell>
          <cell r="V134" t="str">
            <v>313010000</v>
          </cell>
          <cell r="W134" t="str">
            <v>3131001</v>
          </cell>
          <cell r="X134" t="str">
            <v>0</v>
          </cell>
          <cell r="Y134" t="str">
            <v>S/T DEBT-BANK OVERDRAFTS</v>
          </cell>
          <cell r="Z134">
            <v>48.42</v>
          </cell>
          <cell r="AA134">
            <v>313010000</v>
          </cell>
          <cell r="AB134" t="str">
            <v>BORROWINGS</v>
          </cell>
          <cell r="AC134" t="str">
            <v>Liabilities</v>
          </cell>
        </row>
        <row r="135">
          <cell r="A135">
            <v>2206</v>
          </cell>
          <cell r="B135" t="str">
            <v>ABN Calcutta, Collection</v>
          </cell>
          <cell r="C135" t="str">
            <v>S/T DEBT-BANK OVERDRAFTS</v>
          </cell>
          <cell r="D135" t="str">
            <v>BS</v>
          </cell>
          <cell r="E135" t="str">
            <v>External Borrowings</v>
          </cell>
          <cell r="F135" t="str">
            <v>External Borrowings</v>
          </cell>
          <cell r="G135" t="str">
            <v>Liabilities</v>
          </cell>
          <cell r="H135" t="str">
            <v>External Borrowings</v>
          </cell>
          <cell r="I135" t="str">
            <v>313_0008</v>
          </cell>
          <cell r="J135" t="str">
            <v>Short Term Borrowings-External</v>
          </cell>
          <cell r="K135">
            <v>313010000</v>
          </cell>
          <cell r="L135" t="str">
            <v>S/T DEBT-BANK OVERDRAFTS</v>
          </cell>
          <cell r="M135">
            <v>3131001</v>
          </cell>
          <cell r="N135" t="str">
            <v>SHORT-TERM BORROWING-EXTERNAL</v>
          </cell>
          <cell r="O135" t="str">
            <v>313010000</v>
          </cell>
          <cell r="Q135" t="str">
            <v>R</v>
          </cell>
          <cell r="R135" t="str">
            <v>48.9840909 </v>
          </cell>
          <cell r="S135" t="str">
            <v>48.8414286 </v>
          </cell>
          <cell r="T135" t="str">
            <v>48.6810000 </v>
          </cell>
          <cell r="U135">
            <v>48.994999999999997</v>
          </cell>
          <cell r="V135" t="str">
            <v>313010000</v>
          </cell>
          <cell r="W135" t="str">
            <v>3131001</v>
          </cell>
          <cell r="X135" t="str">
            <v>0</v>
          </cell>
          <cell r="Y135" t="str">
            <v>S/T DEBT-BANK OVERDRAFTS</v>
          </cell>
          <cell r="Z135">
            <v>48.42</v>
          </cell>
          <cell r="AA135">
            <v>313010000</v>
          </cell>
          <cell r="AB135" t="str">
            <v>BORROWINGS</v>
          </cell>
          <cell r="AC135" t="str">
            <v>Liabilities</v>
          </cell>
        </row>
        <row r="136">
          <cell r="A136">
            <v>2207</v>
          </cell>
          <cell r="B136" t="str">
            <v>BOB Delhi, Collection</v>
          </cell>
          <cell r="C136" t="str">
            <v>S/T DEBT-BANK OVERDRAFTS</v>
          </cell>
          <cell r="D136" t="str">
            <v>BS</v>
          </cell>
          <cell r="E136" t="str">
            <v>External Borrowings</v>
          </cell>
          <cell r="F136" t="str">
            <v>External Borrowings</v>
          </cell>
          <cell r="G136" t="str">
            <v>Liabilities</v>
          </cell>
          <cell r="H136" t="str">
            <v>External Borrowings</v>
          </cell>
          <cell r="I136" t="str">
            <v>313_0008</v>
          </cell>
          <cell r="J136" t="str">
            <v>Short Term Borrowings-External</v>
          </cell>
          <cell r="K136">
            <v>313010000</v>
          </cell>
          <cell r="L136" t="str">
            <v>S/T DEBT-BANK OVERDRAFTS</v>
          </cell>
          <cell r="M136">
            <v>3131001</v>
          </cell>
          <cell r="N136" t="str">
            <v>SHORT-TERM BORROWING-EXTERNAL</v>
          </cell>
          <cell r="O136" t="str">
            <v>313010000</v>
          </cell>
          <cell r="Q136" t="str">
            <v>R</v>
          </cell>
          <cell r="R136" t="str">
            <v>48.9840909 </v>
          </cell>
          <cell r="S136" t="str">
            <v>48.8414286 </v>
          </cell>
          <cell r="T136" t="str">
            <v>48.6810000 </v>
          </cell>
          <cell r="U136">
            <v>48.994999999999997</v>
          </cell>
          <cell r="V136" t="str">
            <v>313010000</v>
          </cell>
          <cell r="W136" t="str">
            <v>3131001</v>
          </cell>
          <cell r="X136" t="str">
            <v>0</v>
          </cell>
          <cell r="Y136" t="str">
            <v>S/T DEBT-BANK OVERDRAFTS</v>
          </cell>
          <cell r="Z136">
            <v>48.42</v>
          </cell>
          <cell r="AA136">
            <v>313010000</v>
          </cell>
          <cell r="AB136" t="str">
            <v>BORROWINGS</v>
          </cell>
          <cell r="AC136" t="str">
            <v>Liabilities</v>
          </cell>
        </row>
        <row r="137">
          <cell r="A137">
            <v>2208</v>
          </cell>
          <cell r="B137" t="str">
            <v>ABN Delhi, Collection (New)</v>
          </cell>
          <cell r="C137" t="str">
            <v>S/T DEBT-BANK OVERDRAFTS</v>
          </cell>
          <cell r="D137" t="str">
            <v>BS</v>
          </cell>
          <cell r="E137" t="str">
            <v>External Borrowings</v>
          </cell>
          <cell r="F137" t="str">
            <v>External Borrowings</v>
          </cell>
          <cell r="G137" t="str">
            <v>Liabilities</v>
          </cell>
          <cell r="H137" t="str">
            <v>External Borrowings</v>
          </cell>
          <cell r="I137" t="str">
            <v>313_0008</v>
          </cell>
          <cell r="J137" t="str">
            <v>Short Term Borrowings-External</v>
          </cell>
          <cell r="K137">
            <v>313010000</v>
          </cell>
          <cell r="L137" t="str">
            <v>S/T DEBT-BANK OVERDRAFTS</v>
          </cell>
          <cell r="M137">
            <v>3131001</v>
          </cell>
          <cell r="N137" t="str">
            <v>SHORT-TERM BORROWING-EXTERNAL</v>
          </cell>
          <cell r="O137" t="str">
            <v>313010000</v>
          </cell>
          <cell r="Q137" t="str">
            <v>R</v>
          </cell>
          <cell r="R137" t="str">
            <v>48.9840909 </v>
          </cell>
          <cell r="S137" t="str">
            <v>48.8414286 </v>
          </cell>
          <cell r="T137" t="str">
            <v>48.6810000 </v>
          </cell>
          <cell r="U137">
            <v>48.994999999999997</v>
          </cell>
          <cell r="V137" t="str">
            <v>313010000</v>
          </cell>
          <cell r="W137" t="str">
            <v>3131001</v>
          </cell>
          <cell r="X137" t="str">
            <v>0</v>
          </cell>
          <cell r="Y137" t="str">
            <v>S/T DEBT-BANK OVERDRAFTS</v>
          </cell>
          <cell r="Z137">
            <v>48.42</v>
          </cell>
          <cell r="AA137">
            <v>313010000</v>
          </cell>
          <cell r="AB137" t="str">
            <v>BORROWINGS</v>
          </cell>
          <cell r="AC137" t="str">
            <v>Liabilities</v>
          </cell>
        </row>
        <row r="138">
          <cell r="A138">
            <v>2209</v>
          </cell>
          <cell r="B138" t="str">
            <v>HSBC Delhi, Collection (New)</v>
          </cell>
          <cell r="C138" t="str">
            <v>S/T DEBT-BANK OVERDRAFTS</v>
          </cell>
          <cell r="D138" t="str">
            <v>BS</v>
          </cell>
          <cell r="E138" t="str">
            <v>External Borrowings</v>
          </cell>
          <cell r="F138" t="str">
            <v>External Borrowings</v>
          </cell>
          <cell r="G138" t="str">
            <v>Liabilities</v>
          </cell>
          <cell r="H138" t="str">
            <v>External Borrowings</v>
          </cell>
          <cell r="I138" t="str">
            <v>313_0008</v>
          </cell>
          <cell r="J138" t="str">
            <v>Short Term Borrowings-External</v>
          </cell>
          <cell r="K138">
            <v>313010000</v>
          </cell>
          <cell r="L138" t="str">
            <v>S/T DEBT-BANK OVERDRAFTS</v>
          </cell>
          <cell r="M138">
            <v>3131001</v>
          </cell>
          <cell r="N138" t="str">
            <v>SHORT-TERM BORROWING-EXTERNAL</v>
          </cell>
          <cell r="O138" t="str">
            <v>313010000</v>
          </cell>
          <cell r="Q138" t="str">
            <v>R</v>
          </cell>
          <cell r="R138" t="str">
            <v>48.9840909 </v>
          </cell>
          <cell r="S138" t="str">
            <v>48.8414286 </v>
          </cell>
          <cell r="T138" t="str">
            <v>48.6810000 </v>
          </cell>
          <cell r="U138">
            <v>48.994999999999997</v>
          </cell>
          <cell r="V138" t="str">
            <v>313010000</v>
          </cell>
          <cell r="W138" t="str">
            <v>3131001</v>
          </cell>
          <cell r="X138" t="str">
            <v>0</v>
          </cell>
          <cell r="Y138" t="str">
            <v>S/T DEBT-BANK OVERDRAFTS</v>
          </cell>
          <cell r="Z138">
            <v>48.42</v>
          </cell>
          <cell r="AA138">
            <v>313010000</v>
          </cell>
          <cell r="AB138" t="str">
            <v>BORROWINGS</v>
          </cell>
          <cell r="AC138" t="str">
            <v>Liabilities</v>
          </cell>
        </row>
        <row r="139">
          <cell r="A139">
            <v>2210</v>
          </cell>
          <cell r="B139" t="str">
            <v>Citi Bank Pune, Collection</v>
          </cell>
          <cell r="C139" t="str">
            <v>S/T DEBT-BANK OVERDRAFTS</v>
          </cell>
          <cell r="D139" t="str">
            <v>BS</v>
          </cell>
          <cell r="E139" t="str">
            <v>External Borrowings</v>
          </cell>
          <cell r="F139" t="str">
            <v>External Borrowings</v>
          </cell>
          <cell r="G139" t="str">
            <v>Liabilities</v>
          </cell>
          <cell r="H139" t="str">
            <v>External Borrowings</v>
          </cell>
          <cell r="I139" t="str">
            <v>313_0008</v>
          </cell>
          <cell r="J139" t="str">
            <v>Short Term Borrowings-External</v>
          </cell>
          <cell r="K139">
            <v>313010000</v>
          </cell>
          <cell r="L139" t="str">
            <v>S/T DEBT-BANK OVERDRAFTS</v>
          </cell>
          <cell r="M139">
            <v>3131001</v>
          </cell>
          <cell r="N139" t="str">
            <v>SHORT-TERM BORROWING-EXTERNAL</v>
          </cell>
          <cell r="O139" t="str">
            <v>313010000</v>
          </cell>
          <cell r="Q139" t="str">
            <v>R</v>
          </cell>
          <cell r="R139" t="str">
            <v>48.9840909 </v>
          </cell>
          <cell r="S139" t="str">
            <v>48.8414286 </v>
          </cell>
          <cell r="T139" t="str">
            <v>48.6810000 </v>
          </cell>
          <cell r="U139">
            <v>48.994999999999997</v>
          </cell>
          <cell r="V139" t="str">
            <v>313010000</v>
          </cell>
          <cell r="W139" t="str">
            <v>3131001</v>
          </cell>
          <cell r="X139" t="str">
            <v>0</v>
          </cell>
          <cell r="Y139" t="str">
            <v>S/T DEBT-BANK OVERDRAFTS</v>
          </cell>
          <cell r="Z139">
            <v>48.42</v>
          </cell>
          <cell r="AA139">
            <v>313010000</v>
          </cell>
          <cell r="AB139" t="str">
            <v>BORROWINGS</v>
          </cell>
          <cell r="AC139" t="str">
            <v>Liabilities</v>
          </cell>
        </row>
        <row r="140">
          <cell r="A140">
            <v>2251</v>
          </cell>
          <cell r="B140" t="str">
            <v>ABN Delhi, Expense</v>
          </cell>
          <cell r="C140" t="str">
            <v>S/T DEBT-BANK OVERDRAFTS</v>
          </cell>
          <cell r="D140" t="str">
            <v>BS</v>
          </cell>
          <cell r="E140" t="str">
            <v>External Borrowings</v>
          </cell>
          <cell r="F140" t="str">
            <v>External Borrowings</v>
          </cell>
          <cell r="G140" t="str">
            <v>Liabilities</v>
          </cell>
          <cell r="H140" t="str">
            <v>External Borrowings</v>
          </cell>
          <cell r="I140" t="str">
            <v>313_0008</v>
          </cell>
          <cell r="J140" t="str">
            <v>Short Term Borrowings-External</v>
          </cell>
          <cell r="K140">
            <v>313010000</v>
          </cell>
          <cell r="L140" t="str">
            <v>S/T DEBT-BANK OVERDRAFTS</v>
          </cell>
          <cell r="M140">
            <v>3131001</v>
          </cell>
          <cell r="N140" t="str">
            <v>SHORT-TERM BORROWING-EXTERNAL</v>
          </cell>
          <cell r="O140" t="str">
            <v>313010000</v>
          </cell>
          <cell r="Q140" t="str">
            <v>R</v>
          </cell>
          <cell r="R140" t="str">
            <v>48.9840909 </v>
          </cell>
          <cell r="S140" t="str">
            <v>48.8414286 </v>
          </cell>
          <cell r="T140" t="str">
            <v>48.6810000 </v>
          </cell>
          <cell r="U140">
            <v>48.994999999999997</v>
          </cell>
          <cell r="V140" t="str">
            <v>313010000</v>
          </cell>
          <cell r="W140" t="str">
            <v>3131001</v>
          </cell>
          <cell r="X140" t="str">
            <v>0</v>
          </cell>
          <cell r="Y140" t="str">
            <v>S/T DEBT-BANK OVERDRAFTS</v>
          </cell>
          <cell r="Z140">
            <v>48.42</v>
          </cell>
          <cell r="AA140">
            <v>313010000</v>
          </cell>
          <cell r="AB140" t="str">
            <v>BORROWINGS</v>
          </cell>
          <cell r="AC140" t="str">
            <v>Liabilities</v>
          </cell>
        </row>
        <row r="141">
          <cell r="A141">
            <v>2252</v>
          </cell>
          <cell r="B141" t="str">
            <v>BOB Sayajiganj, Expense</v>
          </cell>
          <cell r="C141" t="str">
            <v>S/T DEBT-BANK OVERDRAFTS</v>
          </cell>
          <cell r="D141" t="str">
            <v>BS</v>
          </cell>
          <cell r="E141" t="str">
            <v>External Borrowings</v>
          </cell>
          <cell r="F141" t="str">
            <v>External Borrowings</v>
          </cell>
          <cell r="G141" t="str">
            <v>Liabilities</v>
          </cell>
          <cell r="H141" t="str">
            <v>External Borrowings</v>
          </cell>
          <cell r="I141" t="str">
            <v>313_0008</v>
          </cell>
          <cell r="J141" t="str">
            <v>Short Term Borrowings-External</v>
          </cell>
          <cell r="K141">
            <v>313010000</v>
          </cell>
          <cell r="L141" t="str">
            <v>S/T DEBT-BANK OVERDRAFTS</v>
          </cell>
          <cell r="M141">
            <v>3131001</v>
          </cell>
          <cell r="N141" t="str">
            <v>SHORT-TERM BORROWING-EXTERNAL</v>
          </cell>
          <cell r="O141" t="str">
            <v>313010000</v>
          </cell>
          <cell r="Q141" t="str">
            <v>R</v>
          </cell>
          <cell r="R141" t="str">
            <v>48.9840909 </v>
          </cell>
          <cell r="S141" t="str">
            <v>48.8414286 </v>
          </cell>
          <cell r="T141" t="str">
            <v>48.6810000 </v>
          </cell>
          <cell r="U141">
            <v>48.994999999999997</v>
          </cell>
          <cell r="V141" t="str">
            <v>313010000</v>
          </cell>
          <cell r="W141" t="str">
            <v>3131001</v>
          </cell>
          <cell r="X141" t="str">
            <v>0</v>
          </cell>
          <cell r="Y141" t="str">
            <v>S/T DEBT-BANK OVERDRAFTS</v>
          </cell>
          <cell r="Z141">
            <v>48.42</v>
          </cell>
          <cell r="AA141">
            <v>313010000</v>
          </cell>
          <cell r="AB141" t="str">
            <v>BORROWINGS</v>
          </cell>
          <cell r="AC141" t="str">
            <v>Liabilities</v>
          </cell>
        </row>
        <row r="142">
          <cell r="A142">
            <v>2253</v>
          </cell>
          <cell r="B142" t="str">
            <v>ABN Amro, Baroda Expense</v>
          </cell>
          <cell r="C142" t="str">
            <v>S/T DEBT-BANK OVERDRAFTS</v>
          </cell>
          <cell r="D142" t="str">
            <v>BS</v>
          </cell>
          <cell r="E142" t="str">
            <v>External Borrowings</v>
          </cell>
          <cell r="F142" t="str">
            <v>External Borrowings</v>
          </cell>
          <cell r="G142" t="str">
            <v>Liabilities</v>
          </cell>
          <cell r="H142" t="str">
            <v>External Borrowings</v>
          </cell>
          <cell r="I142" t="str">
            <v>313_0008</v>
          </cell>
          <cell r="J142" t="str">
            <v>Short Term Borrowings-External</v>
          </cell>
          <cell r="K142">
            <v>313010000</v>
          </cell>
          <cell r="L142" t="str">
            <v>S/T DEBT-BANK OVERDRAFTS</v>
          </cell>
          <cell r="M142">
            <v>3131001</v>
          </cell>
          <cell r="N142" t="str">
            <v>SHORT-TERM BORROWING-EXTERNAL</v>
          </cell>
          <cell r="O142" t="str">
            <v>313010000</v>
          </cell>
          <cell r="Q142" t="str">
            <v>R</v>
          </cell>
          <cell r="R142" t="str">
            <v>48.9840909 </v>
          </cell>
          <cell r="S142" t="str">
            <v>48.8414286 </v>
          </cell>
          <cell r="T142" t="str">
            <v>48.6810000 </v>
          </cell>
          <cell r="U142">
            <v>48.994999999999997</v>
          </cell>
          <cell r="V142" t="str">
            <v>313010000</v>
          </cell>
          <cell r="W142" t="str">
            <v>3131001</v>
          </cell>
          <cell r="X142" t="str">
            <v>0</v>
          </cell>
          <cell r="Y142" t="str">
            <v>S/T DEBT-BANK OVERDRAFTS</v>
          </cell>
          <cell r="Z142">
            <v>48.42</v>
          </cell>
          <cell r="AA142">
            <v>313010000</v>
          </cell>
          <cell r="AB142" t="str">
            <v>BORROWINGS</v>
          </cell>
          <cell r="AC142" t="str">
            <v>Liabilities</v>
          </cell>
        </row>
        <row r="143">
          <cell r="A143">
            <v>2254</v>
          </cell>
          <cell r="B143" t="str">
            <v>ABN Mumbai Expense</v>
          </cell>
          <cell r="C143" t="str">
            <v>S/T DEBT-BANK OVERDRAFTS</v>
          </cell>
          <cell r="D143" t="str">
            <v>BS</v>
          </cell>
          <cell r="E143" t="str">
            <v>External Borrowings</v>
          </cell>
          <cell r="F143" t="str">
            <v>External Borrowings</v>
          </cell>
          <cell r="G143" t="str">
            <v>Liabilities</v>
          </cell>
          <cell r="H143" t="str">
            <v>External Borrowings</v>
          </cell>
          <cell r="I143" t="str">
            <v>313_0008</v>
          </cell>
          <cell r="J143" t="str">
            <v>Short Term Borrowings-External</v>
          </cell>
          <cell r="K143">
            <v>313010000</v>
          </cell>
          <cell r="L143" t="str">
            <v>S/T DEBT-BANK OVERDRAFTS</v>
          </cell>
          <cell r="M143">
            <v>3131001</v>
          </cell>
          <cell r="N143" t="str">
            <v>SHORT-TERM BORROWING-EXTERNAL</v>
          </cell>
          <cell r="O143" t="str">
            <v>313010000</v>
          </cell>
          <cell r="Q143" t="str">
            <v>R</v>
          </cell>
          <cell r="R143" t="str">
            <v>48.9840909 </v>
          </cell>
          <cell r="S143" t="str">
            <v>48.8414286 </v>
          </cell>
          <cell r="T143" t="str">
            <v>48.6810000 </v>
          </cell>
          <cell r="U143">
            <v>48.994999999999997</v>
          </cell>
          <cell r="V143" t="str">
            <v>313010000</v>
          </cell>
          <cell r="W143" t="str">
            <v>3131001</v>
          </cell>
          <cell r="X143" t="str">
            <v>0</v>
          </cell>
          <cell r="Y143" t="str">
            <v>S/T DEBT-BANK OVERDRAFTS</v>
          </cell>
          <cell r="Z143">
            <v>48.42</v>
          </cell>
          <cell r="AA143">
            <v>313010000</v>
          </cell>
          <cell r="AB143" t="str">
            <v>BORROWINGS</v>
          </cell>
          <cell r="AC143" t="str">
            <v>Liabilities</v>
          </cell>
        </row>
        <row r="144">
          <cell r="A144">
            <v>2255</v>
          </cell>
          <cell r="B144" t="str">
            <v>HSBC Mumbai Expense</v>
          </cell>
          <cell r="C144" t="str">
            <v>S/T DEBT-BANK OVERDRAFTS</v>
          </cell>
          <cell r="D144" t="str">
            <v>BS</v>
          </cell>
          <cell r="E144" t="str">
            <v>External Borrowings</v>
          </cell>
          <cell r="F144" t="str">
            <v>External Borrowings</v>
          </cell>
          <cell r="G144" t="str">
            <v>Liabilities</v>
          </cell>
          <cell r="H144" t="str">
            <v>External Borrowings</v>
          </cell>
          <cell r="I144" t="str">
            <v>313_0008</v>
          </cell>
          <cell r="J144" t="str">
            <v>Short Term Borrowings-External</v>
          </cell>
          <cell r="K144">
            <v>313010000</v>
          </cell>
          <cell r="L144" t="str">
            <v>S/T DEBT-BANK OVERDRAFTS</v>
          </cell>
          <cell r="M144">
            <v>3131001</v>
          </cell>
          <cell r="N144" t="str">
            <v>SHORT-TERM BORROWING-EXTERNAL</v>
          </cell>
          <cell r="O144" t="str">
            <v>313010000</v>
          </cell>
          <cell r="Q144" t="str">
            <v>R</v>
          </cell>
          <cell r="R144" t="str">
            <v>48.9840909 </v>
          </cell>
          <cell r="S144" t="str">
            <v>48.8414286 </v>
          </cell>
          <cell r="T144" t="str">
            <v>48.6810000 </v>
          </cell>
          <cell r="U144">
            <v>48.994999999999997</v>
          </cell>
          <cell r="V144" t="str">
            <v>313010000</v>
          </cell>
          <cell r="W144" t="str">
            <v>3131001</v>
          </cell>
          <cell r="X144" t="str">
            <v>0</v>
          </cell>
          <cell r="Y144" t="str">
            <v>S/T DEBT-BANK OVERDRAFTS</v>
          </cell>
          <cell r="Z144">
            <v>48.42</v>
          </cell>
          <cell r="AA144">
            <v>313010000</v>
          </cell>
          <cell r="AB144" t="str">
            <v>BORROWINGS</v>
          </cell>
          <cell r="AC144" t="str">
            <v>Liabilities</v>
          </cell>
        </row>
        <row r="145">
          <cell r="A145">
            <v>2256</v>
          </cell>
          <cell r="B145" t="str">
            <v>ANZ Bangalore Expense</v>
          </cell>
          <cell r="C145" t="str">
            <v>S/T DEBT-BANK OVERDRAFTS</v>
          </cell>
          <cell r="D145" t="str">
            <v>BS</v>
          </cell>
          <cell r="E145" t="str">
            <v>External Borrowings</v>
          </cell>
          <cell r="F145" t="str">
            <v>External Borrowings</v>
          </cell>
          <cell r="G145" t="str">
            <v>Liabilities</v>
          </cell>
          <cell r="H145" t="str">
            <v>External Borrowings</v>
          </cell>
          <cell r="I145" t="str">
            <v>313_0008</v>
          </cell>
          <cell r="J145" t="str">
            <v>Short Term Borrowings-External</v>
          </cell>
          <cell r="K145">
            <v>313010000</v>
          </cell>
          <cell r="L145" t="str">
            <v>S/T DEBT-BANK OVERDRAFTS</v>
          </cell>
          <cell r="M145">
            <v>3131001</v>
          </cell>
          <cell r="N145" t="str">
            <v>SHORT-TERM BORROWING-EXTERNAL</v>
          </cell>
          <cell r="O145" t="str">
            <v>313010000</v>
          </cell>
          <cell r="Q145" t="str">
            <v>R</v>
          </cell>
          <cell r="R145" t="str">
            <v>48.9840909 </v>
          </cell>
          <cell r="S145" t="str">
            <v>48.8414286 </v>
          </cell>
          <cell r="T145" t="str">
            <v>48.6810000 </v>
          </cell>
          <cell r="U145">
            <v>48.994999999999997</v>
          </cell>
          <cell r="V145" t="str">
            <v>313010000</v>
          </cell>
          <cell r="W145" t="str">
            <v>3131001</v>
          </cell>
          <cell r="X145" t="str">
            <v>0</v>
          </cell>
          <cell r="Y145" t="str">
            <v>S/T DEBT-BANK OVERDRAFTS</v>
          </cell>
          <cell r="Z145">
            <v>48.42</v>
          </cell>
          <cell r="AA145">
            <v>313010000</v>
          </cell>
          <cell r="AB145" t="str">
            <v>BORROWINGS</v>
          </cell>
          <cell r="AC145" t="str">
            <v>Liabilities</v>
          </cell>
        </row>
        <row r="146">
          <cell r="A146">
            <v>2257</v>
          </cell>
          <cell r="B146" t="str">
            <v>HSBC Bangalore Expense</v>
          </cell>
          <cell r="C146" t="str">
            <v>S/T DEBT-BANK OVERDRAFTS</v>
          </cell>
          <cell r="D146" t="str">
            <v>BS</v>
          </cell>
          <cell r="E146" t="str">
            <v>External Borrowings</v>
          </cell>
          <cell r="F146" t="str">
            <v>External Borrowings</v>
          </cell>
          <cell r="G146" t="str">
            <v>Liabilities</v>
          </cell>
          <cell r="H146" t="str">
            <v>External Borrowings</v>
          </cell>
          <cell r="I146" t="str">
            <v>313_0008</v>
          </cell>
          <cell r="J146" t="str">
            <v>Short Term Borrowings-External</v>
          </cell>
          <cell r="K146">
            <v>313010000</v>
          </cell>
          <cell r="L146" t="str">
            <v>S/T DEBT-BANK OVERDRAFTS</v>
          </cell>
          <cell r="M146">
            <v>3131001</v>
          </cell>
          <cell r="N146" t="str">
            <v>SHORT-TERM BORROWING-EXTERNAL</v>
          </cell>
          <cell r="O146" t="str">
            <v>313010000</v>
          </cell>
          <cell r="Q146" t="str">
            <v>R</v>
          </cell>
          <cell r="R146" t="str">
            <v>48.9840909 </v>
          </cell>
          <cell r="S146" t="str">
            <v>48.8414286 </v>
          </cell>
          <cell r="T146" t="str">
            <v>48.6810000 </v>
          </cell>
          <cell r="U146">
            <v>48.994999999999997</v>
          </cell>
          <cell r="V146" t="str">
            <v>313010000</v>
          </cell>
          <cell r="W146" t="str">
            <v>3131001</v>
          </cell>
          <cell r="X146" t="str">
            <v>0</v>
          </cell>
          <cell r="Y146" t="str">
            <v>S/T DEBT-BANK OVERDRAFTS</v>
          </cell>
          <cell r="Z146">
            <v>48.42</v>
          </cell>
          <cell r="AA146">
            <v>313010000</v>
          </cell>
          <cell r="AB146" t="str">
            <v>BORROWINGS</v>
          </cell>
          <cell r="AC146" t="str">
            <v>Liabilities</v>
          </cell>
        </row>
        <row r="147">
          <cell r="A147">
            <v>2258</v>
          </cell>
          <cell r="B147" t="str">
            <v>BoB, Koyali Expense</v>
          </cell>
          <cell r="C147" t="str">
            <v>S/T DEBT-BANK OVERDRAFTS</v>
          </cell>
          <cell r="D147" t="str">
            <v>BS</v>
          </cell>
          <cell r="E147" t="str">
            <v>External Borrowings</v>
          </cell>
          <cell r="F147" t="str">
            <v>External Borrowings</v>
          </cell>
          <cell r="G147" t="str">
            <v>Liabilities</v>
          </cell>
          <cell r="H147" t="str">
            <v>External Borrowings</v>
          </cell>
          <cell r="I147" t="str">
            <v>313_0008</v>
          </cell>
          <cell r="J147" t="str">
            <v>Short Term Borrowings-External</v>
          </cell>
          <cell r="K147">
            <v>313010000</v>
          </cell>
          <cell r="L147" t="str">
            <v>S/T DEBT-BANK OVERDRAFTS</v>
          </cell>
          <cell r="M147">
            <v>3131001</v>
          </cell>
          <cell r="N147" t="str">
            <v>SHORT-TERM BORROWING-EXTERNAL</v>
          </cell>
          <cell r="O147" t="str">
            <v>313010000</v>
          </cell>
          <cell r="Q147" t="str">
            <v>R</v>
          </cell>
          <cell r="R147" t="str">
            <v>48.9840909 </v>
          </cell>
          <cell r="S147" t="str">
            <v>48.8414286 </v>
          </cell>
          <cell r="T147" t="str">
            <v>48.6810000 </v>
          </cell>
          <cell r="U147">
            <v>48.994999999999997</v>
          </cell>
          <cell r="V147" t="str">
            <v>313010000</v>
          </cell>
          <cell r="W147" t="str">
            <v>3131001</v>
          </cell>
          <cell r="X147" t="str">
            <v>0</v>
          </cell>
          <cell r="Y147" t="str">
            <v>S/T DEBT-BANK OVERDRAFTS</v>
          </cell>
          <cell r="Z147">
            <v>48.42</v>
          </cell>
          <cell r="AA147">
            <v>313010000</v>
          </cell>
          <cell r="AB147" t="str">
            <v>BORROWINGS</v>
          </cell>
          <cell r="AC147" t="str">
            <v>Liabilities</v>
          </cell>
        </row>
        <row r="148">
          <cell r="A148">
            <v>2301</v>
          </cell>
          <cell r="B148" t="str">
            <v>ABN Delhi, FCNR(B)</v>
          </cell>
          <cell r="C148" t="str">
            <v>S/T DEBT-BANK OVERDRAFTS</v>
          </cell>
          <cell r="D148" t="str">
            <v>BS</v>
          </cell>
          <cell r="E148" t="str">
            <v>External Borrowings</v>
          </cell>
          <cell r="F148" t="str">
            <v>External Borrowings</v>
          </cell>
          <cell r="G148" t="str">
            <v>Liabilities</v>
          </cell>
          <cell r="H148" t="str">
            <v>External Borrowings</v>
          </cell>
          <cell r="I148" t="str">
            <v>313_0008</v>
          </cell>
          <cell r="J148" t="str">
            <v>Short Term Borrowings-External</v>
          </cell>
          <cell r="K148">
            <v>313010000</v>
          </cell>
          <cell r="L148" t="str">
            <v>S/T DEBT-BANK OVERDRAFTS</v>
          </cell>
          <cell r="M148">
            <v>3131001</v>
          </cell>
          <cell r="N148" t="str">
            <v>SHORT-TERM BORROWING-EXTERNAL</v>
          </cell>
          <cell r="O148" t="str">
            <v>313010000</v>
          </cell>
          <cell r="Q148" t="str">
            <v>R</v>
          </cell>
          <cell r="R148" t="str">
            <v>48.9840909 </v>
          </cell>
          <cell r="S148" t="str">
            <v>48.8414286 </v>
          </cell>
          <cell r="T148" t="str">
            <v>48.6810000 </v>
          </cell>
          <cell r="U148">
            <v>48.994999999999997</v>
          </cell>
          <cell r="V148" t="str">
            <v>313010000</v>
          </cell>
          <cell r="W148" t="str">
            <v>3131001</v>
          </cell>
          <cell r="X148" t="str">
            <v>0</v>
          </cell>
          <cell r="Y148" t="str">
            <v>S/T DEBT-BANK OVERDRAFTS</v>
          </cell>
          <cell r="Z148">
            <v>48.42</v>
          </cell>
          <cell r="AA148">
            <v>313010000</v>
          </cell>
          <cell r="AB148" t="str">
            <v>BORROWINGS</v>
          </cell>
          <cell r="AC148" t="str">
            <v>Liabilities</v>
          </cell>
        </row>
        <row r="149">
          <cell r="A149">
            <v>2302</v>
          </cell>
          <cell r="B149" t="str">
            <v>ANZ Delhi, FCNR(B)</v>
          </cell>
          <cell r="C149" t="str">
            <v>S/T DEBT-BANK OVERDRAFTS</v>
          </cell>
          <cell r="D149" t="str">
            <v>BS</v>
          </cell>
          <cell r="E149" t="str">
            <v>External Borrowings</v>
          </cell>
          <cell r="F149" t="str">
            <v>External Borrowings</v>
          </cell>
          <cell r="G149" t="str">
            <v>Liabilities</v>
          </cell>
          <cell r="H149" t="str">
            <v>External Borrowings</v>
          </cell>
          <cell r="I149" t="str">
            <v>313_0008</v>
          </cell>
          <cell r="J149" t="str">
            <v>Short Term Borrowings-External</v>
          </cell>
          <cell r="K149">
            <v>313010000</v>
          </cell>
          <cell r="L149" t="str">
            <v>S/T DEBT-BANK OVERDRAFTS</v>
          </cell>
          <cell r="M149">
            <v>3131001</v>
          </cell>
          <cell r="N149" t="str">
            <v>SHORT-TERM BORROWING-EXTERNAL</v>
          </cell>
          <cell r="O149" t="str">
            <v>313010000</v>
          </cell>
          <cell r="Q149" t="str">
            <v>R</v>
          </cell>
          <cell r="R149" t="str">
            <v>48.9840909 </v>
          </cell>
          <cell r="S149" t="str">
            <v>48.8414286 </v>
          </cell>
          <cell r="T149" t="str">
            <v>48.6810000 </v>
          </cell>
          <cell r="U149">
            <v>48.994999999999997</v>
          </cell>
          <cell r="V149" t="str">
            <v>313010000</v>
          </cell>
          <cell r="W149" t="str">
            <v>3131001</v>
          </cell>
          <cell r="X149" t="str">
            <v>0</v>
          </cell>
          <cell r="Y149" t="str">
            <v>S/T DEBT-BANK OVERDRAFTS</v>
          </cell>
          <cell r="Z149">
            <v>48.42</v>
          </cell>
          <cell r="AA149">
            <v>313010000</v>
          </cell>
          <cell r="AB149" t="str">
            <v>BORROWINGS</v>
          </cell>
          <cell r="AC149" t="str">
            <v>Liabilities</v>
          </cell>
        </row>
        <row r="150">
          <cell r="A150">
            <v>2303</v>
          </cell>
          <cell r="B150" t="str">
            <v>Citibank Delhi, FCNR(B)</v>
          </cell>
          <cell r="C150" t="str">
            <v>S/T DEBT-BANK OVERDRAFTS</v>
          </cell>
          <cell r="D150" t="str">
            <v>BS</v>
          </cell>
          <cell r="E150" t="str">
            <v>External Borrowings</v>
          </cell>
          <cell r="F150" t="str">
            <v>External Borrowings</v>
          </cell>
          <cell r="G150" t="str">
            <v>Liabilities</v>
          </cell>
          <cell r="H150" t="str">
            <v>External Borrowings</v>
          </cell>
          <cell r="I150" t="str">
            <v>313_0008</v>
          </cell>
          <cell r="J150" t="str">
            <v>Short Term Borrowings-External</v>
          </cell>
          <cell r="K150">
            <v>313010000</v>
          </cell>
          <cell r="L150" t="str">
            <v>S/T DEBT-BANK OVERDRAFTS</v>
          </cell>
          <cell r="M150">
            <v>3131001</v>
          </cell>
          <cell r="N150" t="str">
            <v>SHORT-TERM BORROWING-EXTERNAL</v>
          </cell>
          <cell r="O150" t="str">
            <v>313010000</v>
          </cell>
          <cell r="Q150" t="str">
            <v>R</v>
          </cell>
          <cell r="R150" t="str">
            <v>48.9840909 </v>
          </cell>
          <cell r="S150" t="str">
            <v>48.8414286 </v>
          </cell>
          <cell r="T150" t="str">
            <v>48.6810000 </v>
          </cell>
          <cell r="U150">
            <v>48.994999999999997</v>
          </cell>
          <cell r="V150" t="str">
            <v>313010000</v>
          </cell>
          <cell r="W150" t="str">
            <v>3131001</v>
          </cell>
          <cell r="X150" t="str">
            <v>0</v>
          </cell>
          <cell r="Y150" t="str">
            <v>S/T DEBT-BANK OVERDRAFTS</v>
          </cell>
          <cell r="Z150">
            <v>48.42</v>
          </cell>
          <cell r="AA150">
            <v>313010000</v>
          </cell>
          <cell r="AB150" t="str">
            <v>BORROWINGS</v>
          </cell>
          <cell r="AC150" t="str">
            <v>Liabilities</v>
          </cell>
        </row>
        <row r="151">
          <cell r="A151">
            <v>2304</v>
          </cell>
          <cell r="B151" t="str">
            <v>HSBC Delhi, FCNR(B)</v>
          </cell>
          <cell r="C151" t="str">
            <v>S/T DEBT-BANK OVERDRAFTS</v>
          </cell>
          <cell r="D151" t="str">
            <v>BS</v>
          </cell>
          <cell r="E151" t="str">
            <v>External Borrowings</v>
          </cell>
          <cell r="F151" t="str">
            <v>External Borrowings</v>
          </cell>
          <cell r="G151" t="str">
            <v>Liabilities</v>
          </cell>
          <cell r="H151" t="str">
            <v>External Borrowings</v>
          </cell>
          <cell r="I151" t="str">
            <v>313_0008</v>
          </cell>
          <cell r="J151" t="str">
            <v>Short Term Borrowings-External</v>
          </cell>
          <cell r="K151">
            <v>313010000</v>
          </cell>
          <cell r="L151" t="str">
            <v>S/T DEBT-BANK OVERDRAFTS</v>
          </cell>
          <cell r="M151">
            <v>3131001</v>
          </cell>
          <cell r="N151" t="str">
            <v>SHORT-TERM BORROWING-EXTERNAL</v>
          </cell>
          <cell r="O151" t="str">
            <v>313010000</v>
          </cell>
          <cell r="Q151" t="str">
            <v>R</v>
          </cell>
          <cell r="R151" t="str">
            <v>48.9840909 </v>
          </cell>
          <cell r="S151" t="str">
            <v>48.8414286 </v>
          </cell>
          <cell r="T151" t="str">
            <v>48.6810000 </v>
          </cell>
          <cell r="U151">
            <v>48.994999999999997</v>
          </cell>
          <cell r="V151" t="str">
            <v>313010000</v>
          </cell>
          <cell r="W151" t="str">
            <v>3131001</v>
          </cell>
          <cell r="X151" t="str">
            <v>0</v>
          </cell>
          <cell r="Y151" t="str">
            <v>S/T DEBT-BANK OVERDRAFTS</v>
          </cell>
          <cell r="Z151">
            <v>48.42</v>
          </cell>
          <cell r="AA151">
            <v>313010000</v>
          </cell>
          <cell r="AB151" t="str">
            <v>BORROWINGS</v>
          </cell>
          <cell r="AC151" t="str">
            <v>Liabilities</v>
          </cell>
        </row>
        <row r="152">
          <cell r="A152">
            <v>2305</v>
          </cell>
          <cell r="B152" t="str">
            <v>Soc. Gen. Delhi, FCNR(B)</v>
          </cell>
          <cell r="C152" t="str">
            <v>S/T DEBT-BANK OVERDRAFTS</v>
          </cell>
          <cell r="D152" t="str">
            <v>BS</v>
          </cell>
          <cell r="E152" t="str">
            <v>External Borrowings</v>
          </cell>
          <cell r="F152" t="str">
            <v>External Borrowings</v>
          </cell>
          <cell r="G152" t="str">
            <v>Liabilities</v>
          </cell>
          <cell r="H152" t="str">
            <v>External Borrowings</v>
          </cell>
          <cell r="I152" t="str">
            <v>313_0008</v>
          </cell>
          <cell r="J152" t="str">
            <v>Short Term Borrowings-External</v>
          </cell>
          <cell r="K152">
            <v>313010000</v>
          </cell>
          <cell r="L152" t="str">
            <v>S/T DEBT-BANK OVERDRAFTS</v>
          </cell>
          <cell r="M152">
            <v>3131001</v>
          </cell>
          <cell r="N152" t="str">
            <v>SHORT-TERM BORROWING-EXTERNAL</v>
          </cell>
          <cell r="O152" t="str">
            <v>313010000</v>
          </cell>
          <cell r="Q152" t="str">
            <v>R</v>
          </cell>
          <cell r="R152" t="str">
            <v>48.9840909 </v>
          </cell>
          <cell r="S152" t="str">
            <v>48.8414286 </v>
          </cell>
          <cell r="T152" t="str">
            <v>48.6810000 </v>
          </cell>
          <cell r="U152">
            <v>48.994999999999997</v>
          </cell>
          <cell r="V152" t="str">
            <v>313010000</v>
          </cell>
          <cell r="W152" t="str">
            <v>3131001</v>
          </cell>
          <cell r="X152" t="str">
            <v>0</v>
          </cell>
          <cell r="Y152" t="str">
            <v>S/T DEBT-BANK OVERDRAFTS</v>
          </cell>
          <cell r="Z152">
            <v>48.42</v>
          </cell>
          <cell r="AA152">
            <v>313010000</v>
          </cell>
          <cell r="AB152" t="str">
            <v>BORROWINGS</v>
          </cell>
          <cell r="AC152" t="str">
            <v>Liabilities</v>
          </cell>
        </row>
        <row r="153">
          <cell r="A153">
            <v>2306</v>
          </cell>
          <cell r="B153" t="str">
            <v>CAI Delhi, FCNR(B)</v>
          </cell>
          <cell r="C153" t="str">
            <v>S/T DEBT-BANK OVERDRAFTS</v>
          </cell>
          <cell r="D153" t="str">
            <v>BS</v>
          </cell>
          <cell r="E153" t="str">
            <v>External Borrowings</v>
          </cell>
          <cell r="F153" t="str">
            <v>External Borrowings</v>
          </cell>
          <cell r="G153" t="str">
            <v>Liabilities</v>
          </cell>
          <cell r="H153" t="str">
            <v>External Borrowings</v>
          </cell>
          <cell r="I153" t="str">
            <v>313_0008</v>
          </cell>
          <cell r="J153" t="str">
            <v>Short Term Borrowings-External</v>
          </cell>
          <cell r="K153">
            <v>313010000</v>
          </cell>
          <cell r="L153" t="str">
            <v>S/T DEBT-BANK OVERDRAFTS</v>
          </cell>
          <cell r="M153">
            <v>3131001</v>
          </cell>
          <cell r="N153" t="str">
            <v>SHORT-TERM BORROWING-EXTERNAL</v>
          </cell>
          <cell r="O153" t="str">
            <v>313010000</v>
          </cell>
          <cell r="Q153" t="str">
            <v>R</v>
          </cell>
          <cell r="R153" t="str">
            <v>48.9840909 </v>
          </cell>
          <cell r="S153" t="str">
            <v>48.8414286 </v>
          </cell>
          <cell r="T153" t="str">
            <v>48.6810000 </v>
          </cell>
          <cell r="U153">
            <v>48.994999999999997</v>
          </cell>
          <cell r="V153" t="str">
            <v>313010000</v>
          </cell>
          <cell r="W153" t="str">
            <v>3131001</v>
          </cell>
          <cell r="X153" t="str">
            <v>0</v>
          </cell>
          <cell r="Y153" t="str">
            <v>S/T DEBT-BANK OVERDRAFTS</v>
          </cell>
          <cell r="Z153">
            <v>48.42</v>
          </cell>
          <cell r="AA153">
            <v>313010000</v>
          </cell>
          <cell r="AB153" t="str">
            <v>BORROWINGS</v>
          </cell>
          <cell r="AC153" t="str">
            <v>Liabilities</v>
          </cell>
        </row>
        <row r="154">
          <cell r="A154">
            <v>2351</v>
          </cell>
          <cell r="B154" t="str">
            <v>ABN Delhi, WCDL</v>
          </cell>
          <cell r="C154" t="str">
            <v>S/T DEBT-BANK OVERDRAFTS</v>
          </cell>
          <cell r="D154" t="str">
            <v>BS</v>
          </cell>
          <cell r="E154" t="str">
            <v>External Borrowings</v>
          </cell>
          <cell r="F154" t="str">
            <v>External Borrowings</v>
          </cell>
          <cell r="G154" t="str">
            <v>Liabilities</v>
          </cell>
          <cell r="H154" t="str">
            <v>External Borrowings</v>
          </cell>
          <cell r="I154" t="str">
            <v>313_0008</v>
          </cell>
          <cell r="J154" t="str">
            <v>Short Term Borrowings-External</v>
          </cell>
          <cell r="K154">
            <v>313010000</v>
          </cell>
          <cell r="L154" t="str">
            <v>S/T DEBT-BANK OVERDRAFTS</v>
          </cell>
          <cell r="M154">
            <v>3131001</v>
          </cell>
          <cell r="N154" t="str">
            <v>SHORT-TERM BORROWING-EXTERNAL</v>
          </cell>
          <cell r="O154" t="str">
            <v>313010000</v>
          </cell>
          <cell r="Q154" t="str">
            <v>R</v>
          </cell>
          <cell r="R154" t="str">
            <v>48.9840909 </v>
          </cell>
          <cell r="S154" t="str">
            <v>48.8414286 </v>
          </cell>
          <cell r="T154" t="str">
            <v>48.6810000 </v>
          </cell>
          <cell r="U154">
            <v>48.994999999999997</v>
          </cell>
          <cell r="V154" t="str">
            <v>313010000</v>
          </cell>
          <cell r="W154" t="str">
            <v>3131001</v>
          </cell>
          <cell r="X154" t="str">
            <v>0</v>
          </cell>
          <cell r="Y154" t="str">
            <v>S/T DEBT-BANK OVERDRAFTS</v>
          </cell>
          <cell r="Z154">
            <v>48.42</v>
          </cell>
          <cell r="AA154">
            <v>313010000</v>
          </cell>
          <cell r="AB154" t="str">
            <v>BORROWINGS</v>
          </cell>
          <cell r="AC154" t="str">
            <v>Liabilities</v>
          </cell>
        </row>
        <row r="155">
          <cell r="A155">
            <v>2352</v>
          </cell>
          <cell r="B155" t="str">
            <v>ANZ Delhi, WCDL</v>
          </cell>
          <cell r="C155" t="str">
            <v>S/T DEBT-BANK OVERDRAFTS</v>
          </cell>
          <cell r="D155" t="str">
            <v>BS</v>
          </cell>
          <cell r="E155" t="str">
            <v>External Borrowings</v>
          </cell>
          <cell r="F155" t="str">
            <v>External Borrowings</v>
          </cell>
          <cell r="G155" t="str">
            <v>Liabilities</v>
          </cell>
          <cell r="H155" t="str">
            <v>External Borrowings</v>
          </cell>
          <cell r="I155" t="str">
            <v>313_0008</v>
          </cell>
          <cell r="J155" t="str">
            <v>Short Term Borrowings-External</v>
          </cell>
          <cell r="K155">
            <v>313010000</v>
          </cell>
          <cell r="L155" t="str">
            <v>S/T DEBT-BANK OVERDRAFTS</v>
          </cell>
          <cell r="M155">
            <v>3131001</v>
          </cell>
          <cell r="N155" t="str">
            <v>SHORT-TERM BORROWING-EXTERNAL</v>
          </cell>
          <cell r="O155" t="str">
            <v>313010000</v>
          </cell>
          <cell r="Q155" t="str">
            <v>R</v>
          </cell>
          <cell r="R155" t="str">
            <v>48.9840909 </v>
          </cell>
          <cell r="S155" t="str">
            <v>48.8414286 </v>
          </cell>
          <cell r="T155" t="str">
            <v>48.6810000 </v>
          </cell>
          <cell r="U155">
            <v>48.994999999999997</v>
          </cell>
          <cell r="V155" t="str">
            <v>313010000</v>
          </cell>
          <cell r="W155" t="str">
            <v>3131001</v>
          </cell>
          <cell r="X155" t="str">
            <v>0</v>
          </cell>
          <cell r="Y155" t="str">
            <v>S/T DEBT-BANK OVERDRAFTS</v>
          </cell>
          <cell r="Z155">
            <v>48.42</v>
          </cell>
          <cell r="AA155">
            <v>313010000</v>
          </cell>
          <cell r="AB155" t="str">
            <v>BORROWINGS</v>
          </cell>
          <cell r="AC155" t="str">
            <v>Liabilities</v>
          </cell>
        </row>
        <row r="156">
          <cell r="A156">
            <v>2353</v>
          </cell>
          <cell r="B156" t="str">
            <v>Citibank Delhi, WCDL</v>
          </cell>
          <cell r="C156" t="str">
            <v>S/T DEBT-BANK OVERDRAFTS</v>
          </cell>
          <cell r="D156" t="str">
            <v>BS</v>
          </cell>
          <cell r="E156" t="str">
            <v>External Borrowings</v>
          </cell>
          <cell r="F156" t="str">
            <v>External Borrowings</v>
          </cell>
          <cell r="G156" t="str">
            <v>Liabilities</v>
          </cell>
          <cell r="H156" t="str">
            <v>External Borrowings</v>
          </cell>
          <cell r="I156" t="str">
            <v>313_0008</v>
          </cell>
          <cell r="J156" t="str">
            <v>Short Term Borrowings-External</v>
          </cell>
          <cell r="K156">
            <v>313010000</v>
          </cell>
          <cell r="L156" t="str">
            <v>S/T DEBT-BANK OVERDRAFTS</v>
          </cell>
          <cell r="M156">
            <v>3131001</v>
          </cell>
          <cell r="N156" t="str">
            <v>SHORT-TERM BORROWING-EXTERNAL</v>
          </cell>
          <cell r="O156" t="str">
            <v>313010000</v>
          </cell>
          <cell r="Q156" t="str">
            <v>R</v>
          </cell>
          <cell r="R156" t="str">
            <v>48.9840909 </v>
          </cell>
          <cell r="S156" t="str">
            <v>48.8414286 </v>
          </cell>
          <cell r="T156" t="str">
            <v>48.6810000 </v>
          </cell>
          <cell r="U156">
            <v>48.994999999999997</v>
          </cell>
          <cell r="V156" t="str">
            <v>313010000</v>
          </cell>
          <cell r="W156" t="str">
            <v>3131001</v>
          </cell>
          <cell r="X156" t="str">
            <v>0</v>
          </cell>
          <cell r="Y156" t="str">
            <v>S/T DEBT-BANK OVERDRAFTS</v>
          </cell>
          <cell r="Z156">
            <v>48.42</v>
          </cell>
          <cell r="AA156">
            <v>313010000</v>
          </cell>
          <cell r="AB156" t="str">
            <v>BORROWINGS</v>
          </cell>
          <cell r="AC156" t="str">
            <v>Liabilities</v>
          </cell>
        </row>
        <row r="157">
          <cell r="A157">
            <v>2354</v>
          </cell>
          <cell r="B157" t="str">
            <v>HSBC Delhi, WCDL</v>
          </cell>
          <cell r="C157" t="str">
            <v>S/T DEBT-BANK OVERDRAFTS</v>
          </cell>
          <cell r="D157" t="str">
            <v>BS</v>
          </cell>
          <cell r="E157" t="str">
            <v>External Borrowings</v>
          </cell>
          <cell r="F157" t="str">
            <v>External Borrowings</v>
          </cell>
          <cell r="G157" t="str">
            <v>Liabilities</v>
          </cell>
          <cell r="H157" t="str">
            <v>External Borrowings</v>
          </cell>
          <cell r="I157" t="str">
            <v>313_0008</v>
          </cell>
          <cell r="J157" t="str">
            <v>Short Term Borrowings-External</v>
          </cell>
          <cell r="K157">
            <v>313010000</v>
          </cell>
          <cell r="L157" t="str">
            <v>S/T DEBT-BANK OVERDRAFTS</v>
          </cell>
          <cell r="M157">
            <v>3131001</v>
          </cell>
          <cell r="N157" t="str">
            <v>SHORT-TERM BORROWING-EXTERNAL</v>
          </cell>
          <cell r="O157" t="str">
            <v>313010000</v>
          </cell>
          <cell r="Q157" t="str">
            <v>R</v>
          </cell>
          <cell r="R157" t="str">
            <v>48.9840909 </v>
          </cell>
          <cell r="S157" t="str">
            <v>48.8414286 </v>
          </cell>
          <cell r="T157" t="str">
            <v>48.6810000 </v>
          </cell>
          <cell r="U157">
            <v>48.994999999999997</v>
          </cell>
          <cell r="V157" t="str">
            <v>313010000</v>
          </cell>
          <cell r="W157" t="str">
            <v>3131001</v>
          </cell>
          <cell r="X157" t="str">
            <v>0</v>
          </cell>
          <cell r="Y157" t="str">
            <v>S/T DEBT-BANK OVERDRAFTS</v>
          </cell>
          <cell r="Z157">
            <v>48.42</v>
          </cell>
          <cell r="AA157">
            <v>313010000</v>
          </cell>
          <cell r="AB157" t="str">
            <v>BORROWINGS</v>
          </cell>
          <cell r="AC157" t="str">
            <v>Liabilities</v>
          </cell>
        </row>
        <row r="158">
          <cell r="A158">
            <v>2355</v>
          </cell>
          <cell r="B158" t="str">
            <v>Soc. Gen. Delhi, WCDL</v>
          </cell>
          <cell r="C158" t="str">
            <v>S/T DEBT-BANK OVERDRAFTS</v>
          </cell>
          <cell r="D158" t="str">
            <v>BS</v>
          </cell>
          <cell r="E158" t="str">
            <v>External Borrowings</v>
          </cell>
          <cell r="F158" t="str">
            <v>External Borrowings</v>
          </cell>
          <cell r="G158" t="str">
            <v>Liabilities</v>
          </cell>
          <cell r="H158" t="str">
            <v>External Borrowings</v>
          </cell>
          <cell r="I158" t="str">
            <v>313_0008</v>
          </cell>
          <cell r="J158" t="str">
            <v>Short Term Borrowings-External</v>
          </cell>
          <cell r="K158">
            <v>313010000</v>
          </cell>
          <cell r="L158" t="str">
            <v>S/T DEBT-BANK OVERDRAFTS</v>
          </cell>
          <cell r="M158">
            <v>3131001</v>
          </cell>
          <cell r="N158" t="str">
            <v>SHORT-TERM BORROWING-EXTERNAL</v>
          </cell>
          <cell r="O158" t="str">
            <v>313010000</v>
          </cell>
          <cell r="Q158" t="str">
            <v>R</v>
          </cell>
          <cell r="R158" t="str">
            <v>48.9840909 </v>
          </cell>
          <cell r="S158" t="str">
            <v>48.8414286 </v>
          </cell>
          <cell r="T158" t="str">
            <v>48.6810000 </v>
          </cell>
          <cell r="U158">
            <v>48.994999999999997</v>
          </cell>
          <cell r="V158" t="str">
            <v>313010000</v>
          </cell>
          <cell r="W158" t="str">
            <v>3131001</v>
          </cell>
          <cell r="X158" t="str">
            <v>0</v>
          </cell>
          <cell r="Y158" t="str">
            <v>S/T DEBT-BANK OVERDRAFTS</v>
          </cell>
          <cell r="Z158">
            <v>48.42</v>
          </cell>
          <cell r="AA158">
            <v>313010000</v>
          </cell>
          <cell r="AB158" t="str">
            <v>BORROWINGS</v>
          </cell>
          <cell r="AC158" t="str">
            <v>Liabilities</v>
          </cell>
        </row>
        <row r="159">
          <cell r="A159">
            <v>2356</v>
          </cell>
          <cell r="B159" t="str">
            <v>CAI Delhi, WCDL</v>
          </cell>
          <cell r="C159" t="str">
            <v>S/T DEBT-BANK OVERDRAFTS</v>
          </cell>
          <cell r="D159" t="str">
            <v>BS</v>
          </cell>
          <cell r="E159" t="str">
            <v>External Borrowings</v>
          </cell>
          <cell r="F159" t="str">
            <v>External Borrowings</v>
          </cell>
          <cell r="G159" t="str">
            <v>Liabilities</v>
          </cell>
          <cell r="H159" t="str">
            <v>External Borrowings</v>
          </cell>
          <cell r="I159" t="str">
            <v>313_0008</v>
          </cell>
          <cell r="J159" t="str">
            <v>Short Term Borrowings-External</v>
          </cell>
          <cell r="K159">
            <v>313010000</v>
          </cell>
          <cell r="L159" t="str">
            <v>S/T DEBT-BANK OVERDRAFTS</v>
          </cell>
          <cell r="M159">
            <v>3131001</v>
          </cell>
          <cell r="N159" t="str">
            <v>SHORT-TERM BORROWING-EXTERNAL</v>
          </cell>
          <cell r="O159" t="str">
            <v>313010000</v>
          </cell>
          <cell r="Q159" t="str">
            <v>R</v>
          </cell>
          <cell r="R159" t="str">
            <v>48.9840909 </v>
          </cell>
          <cell r="S159" t="str">
            <v>48.8414286 </v>
          </cell>
          <cell r="T159" t="str">
            <v>48.6810000 </v>
          </cell>
          <cell r="U159">
            <v>48.994999999999997</v>
          </cell>
          <cell r="V159" t="str">
            <v>313010000</v>
          </cell>
          <cell r="W159" t="str">
            <v>3131001</v>
          </cell>
          <cell r="X159" t="str">
            <v>0</v>
          </cell>
          <cell r="Y159" t="str">
            <v>S/T DEBT-BANK OVERDRAFTS</v>
          </cell>
          <cell r="Z159">
            <v>48.42</v>
          </cell>
          <cell r="AA159">
            <v>313010000</v>
          </cell>
          <cell r="AB159" t="str">
            <v>BORROWINGS</v>
          </cell>
          <cell r="AC159" t="str">
            <v>Liabilities</v>
          </cell>
        </row>
        <row r="160">
          <cell r="A160">
            <v>2357</v>
          </cell>
          <cell r="B160" t="str">
            <v>BOB Sayajiganj, WCDL</v>
          </cell>
          <cell r="C160" t="str">
            <v>S/T DEBT-BANK OVERDRAFTS</v>
          </cell>
          <cell r="D160" t="str">
            <v>BS</v>
          </cell>
          <cell r="E160" t="str">
            <v>External Borrowings</v>
          </cell>
          <cell r="F160" t="str">
            <v>External Borrowings</v>
          </cell>
          <cell r="G160" t="str">
            <v>Liabilities</v>
          </cell>
          <cell r="H160" t="str">
            <v>External Borrowings</v>
          </cell>
          <cell r="I160" t="str">
            <v>313_0008</v>
          </cell>
          <cell r="J160" t="str">
            <v>Short Term Borrowings-External</v>
          </cell>
          <cell r="K160">
            <v>313010000</v>
          </cell>
          <cell r="L160" t="str">
            <v>S/T DEBT-BANK OVERDRAFTS</v>
          </cell>
          <cell r="M160">
            <v>3131001</v>
          </cell>
          <cell r="N160" t="str">
            <v>SHORT-TERM BORROWING-EXTERNAL</v>
          </cell>
          <cell r="O160" t="str">
            <v>313010000</v>
          </cell>
          <cell r="Q160" t="str">
            <v>R</v>
          </cell>
          <cell r="R160" t="str">
            <v>48.9840909 </v>
          </cell>
          <cell r="S160" t="str">
            <v>48.8414286 </v>
          </cell>
          <cell r="T160" t="str">
            <v>48.6810000 </v>
          </cell>
          <cell r="U160">
            <v>48.994999999999997</v>
          </cell>
          <cell r="V160" t="str">
            <v>313010000</v>
          </cell>
          <cell r="W160" t="str">
            <v>3131001</v>
          </cell>
          <cell r="X160" t="str">
            <v>0</v>
          </cell>
          <cell r="Y160" t="str">
            <v>S/T DEBT-BANK OVERDRAFTS</v>
          </cell>
          <cell r="Z160">
            <v>48.42</v>
          </cell>
          <cell r="AA160">
            <v>313010000</v>
          </cell>
          <cell r="AB160" t="str">
            <v>BORROWINGS</v>
          </cell>
          <cell r="AC160" t="str">
            <v>Liabilities</v>
          </cell>
        </row>
        <row r="161">
          <cell r="A161">
            <v>2401</v>
          </cell>
          <cell r="B161" t="str">
            <v>Short Term Loans</v>
          </cell>
          <cell r="C161" t="str">
            <v>S/T DEBT-BANK OVERDRAFTS</v>
          </cell>
          <cell r="D161" t="str">
            <v>BS</v>
          </cell>
          <cell r="E161" t="str">
            <v>External Borrowings</v>
          </cell>
          <cell r="F161" t="str">
            <v>External Borrowings</v>
          </cell>
          <cell r="G161" t="str">
            <v>Liabilities</v>
          </cell>
          <cell r="H161" t="str">
            <v>External Borrowings</v>
          </cell>
          <cell r="I161" t="str">
            <v>313_0008</v>
          </cell>
          <cell r="J161" t="str">
            <v>Short Term Borrowings-External</v>
          </cell>
          <cell r="K161">
            <v>313010000</v>
          </cell>
          <cell r="L161" t="str">
            <v>S/T DEBT-BANK OVERDRAFTS</v>
          </cell>
          <cell r="M161">
            <v>3131001</v>
          </cell>
          <cell r="N161" t="str">
            <v>SHORT-TERM BORROWING-EXTERNAL</v>
          </cell>
          <cell r="O161" t="str">
            <v>313010000</v>
          </cell>
          <cell r="Q161" t="str">
            <v>R</v>
          </cell>
          <cell r="R161" t="str">
            <v>48.9840909 </v>
          </cell>
          <cell r="S161" t="str">
            <v>48.8414286 </v>
          </cell>
          <cell r="T161" t="str">
            <v>48.6810000 </v>
          </cell>
          <cell r="U161">
            <v>48.994999999999997</v>
          </cell>
          <cell r="V161" t="str">
            <v>313010000</v>
          </cell>
          <cell r="W161" t="str">
            <v>3131001</v>
          </cell>
          <cell r="X161" t="str">
            <v>0</v>
          </cell>
          <cell r="Y161" t="str">
            <v>S/T DEBT-BANK OVERDRAFTS</v>
          </cell>
          <cell r="Z161">
            <v>48.42</v>
          </cell>
          <cell r="AA161">
            <v>313010000</v>
          </cell>
          <cell r="AB161" t="str">
            <v>BORROWINGS</v>
          </cell>
          <cell r="AC161" t="str">
            <v>Liabilities</v>
          </cell>
        </row>
        <row r="162">
          <cell r="A162">
            <v>2402</v>
          </cell>
          <cell r="B162" t="str">
            <v>Lomg Term Loans</v>
          </cell>
          <cell r="C162" t="str">
            <v>S/T DEBT-BANK OVERDRAFTS</v>
          </cell>
          <cell r="D162" t="str">
            <v>BS</v>
          </cell>
          <cell r="E162" t="str">
            <v>External Borrowings</v>
          </cell>
          <cell r="F162" t="str">
            <v>External Borrowings</v>
          </cell>
          <cell r="G162" t="str">
            <v>Liabilities</v>
          </cell>
          <cell r="H162" t="str">
            <v>External Borrowings</v>
          </cell>
          <cell r="I162" t="str">
            <v>313_0008</v>
          </cell>
          <cell r="J162" t="str">
            <v>Short Term Borrowings-External</v>
          </cell>
          <cell r="K162">
            <v>313010000</v>
          </cell>
          <cell r="L162" t="str">
            <v>S/T DEBT-BANK OVERDRAFTS</v>
          </cell>
          <cell r="M162">
            <v>3131001</v>
          </cell>
          <cell r="N162" t="str">
            <v>SHORT-TERM BORROWING-EXTERNAL</v>
          </cell>
          <cell r="O162" t="str">
            <v>313010000</v>
          </cell>
          <cell r="Q162" t="str">
            <v>R</v>
          </cell>
          <cell r="R162" t="str">
            <v>48.9840909 </v>
          </cell>
          <cell r="S162" t="str">
            <v>48.8414286 </v>
          </cell>
          <cell r="T162" t="str">
            <v>48.6810000 </v>
          </cell>
          <cell r="U162">
            <v>48.994999999999997</v>
          </cell>
          <cell r="V162" t="str">
            <v>313010000</v>
          </cell>
          <cell r="W162" t="str">
            <v>3131001</v>
          </cell>
          <cell r="X162" t="str">
            <v>0</v>
          </cell>
          <cell r="Y162" t="str">
            <v>S/T DEBT-BANK OVERDRAFTS</v>
          </cell>
          <cell r="Z162">
            <v>48.42</v>
          </cell>
          <cell r="AA162">
            <v>313010000</v>
          </cell>
          <cell r="AB162" t="str">
            <v>BORROWINGS</v>
          </cell>
          <cell r="AC162" t="str">
            <v>Liabilities</v>
          </cell>
        </row>
        <row r="163">
          <cell r="A163">
            <v>2451</v>
          </cell>
          <cell r="B163" t="str">
            <v>Assignment of Receivables</v>
          </cell>
          <cell r="C163" t="str">
            <v>S/T DEBT-BANK OVERDRAFTS</v>
          </cell>
          <cell r="D163" t="str">
            <v>BS</v>
          </cell>
          <cell r="E163" t="str">
            <v>External Borrowings</v>
          </cell>
          <cell r="F163" t="str">
            <v>External Borrowings</v>
          </cell>
          <cell r="G163" t="str">
            <v>Liabilities</v>
          </cell>
          <cell r="H163" t="str">
            <v>External Borrowings</v>
          </cell>
          <cell r="I163" t="str">
            <v>313_0008</v>
          </cell>
          <cell r="J163" t="str">
            <v>Short Term Borrowings-External</v>
          </cell>
          <cell r="K163">
            <v>313010000</v>
          </cell>
          <cell r="L163" t="str">
            <v>S/T DEBT-BANK OVERDRAFTS</v>
          </cell>
          <cell r="M163">
            <v>3131001</v>
          </cell>
          <cell r="N163" t="str">
            <v>SHORT-TERM BORROWING-EXTERNAL</v>
          </cell>
          <cell r="O163" t="str">
            <v>313010000</v>
          </cell>
          <cell r="Q163" t="str">
            <v>R</v>
          </cell>
          <cell r="R163" t="str">
            <v>48.9840909 </v>
          </cell>
          <cell r="S163" t="str">
            <v>48.8414286 </v>
          </cell>
          <cell r="T163" t="str">
            <v>48.6810000 </v>
          </cell>
          <cell r="U163">
            <v>48.994999999999997</v>
          </cell>
          <cell r="V163" t="str">
            <v>313010000</v>
          </cell>
          <cell r="W163" t="str">
            <v>3131001</v>
          </cell>
          <cell r="X163" t="str">
            <v>0</v>
          </cell>
          <cell r="Y163" t="str">
            <v>S/T DEBT-BANK OVERDRAFTS</v>
          </cell>
          <cell r="Z163">
            <v>48.42</v>
          </cell>
          <cell r="AA163">
            <v>313010000</v>
          </cell>
          <cell r="AB163" t="str">
            <v>BORROWINGS</v>
          </cell>
          <cell r="AC163" t="str">
            <v>Liabilities</v>
          </cell>
        </row>
        <row r="164">
          <cell r="A164">
            <v>2452</v>
          </cell>
          <cell r="B164" t="str">
            <v>Inter Corporate Deposits</v>
          </cell>
          <cell r="C164" t="str">
            <v>S/T DEBT-BANK OVERDRAFTS</v>
          </cell>
          <cell r="D164" t="str">
            <v>BS</v>
          </cell>
          <cell r="E164" t="str">
            <v>External Borrowings</v>
          </cell>
          <cell r="F164" t="str">
            <v>External Borrowings</v>
          </cell>
          <cell r="G164" t="str">
            <v>Liabilities</v>
          </cell>
          <cell r="H164" t="str">
            <v>External Borrowings</v>
          </cell>
          <cell r="I164" t="str">
            <v>313_0008</v>
          </cell>
          <cell r="J164" t="str">
            <v>Short Term Borrowings-External</v>
          </cell>
          <cell r="K164">
            <v>313010000</v>
          </cell>
          <cell r="L164" t="str">
            <v>S/T DEBT-BANK OVERDRAFTS</v>
          </cell>
          <cell r="M164">
            <v>3131001</v>
          </cell>
          <cell r="N164" t="str">
            <v>SHORT-TERM BORROWING-EXTERNAL</v>
          </cell>
          <cell r="O164" t="str">
            <v>313010000</v>
          </cell>
          <cell r="Q164" t="str">
            <v>R</v>
          </cell>
          <cell r="R164" t="str">
            <v>48.9840909 </v>
          </cell>
          <cell r="S164" t="str">
            <v>48.8414286 </v>
          </cell>
          <cell r="T164" t="str">
            <v>48.6810000 </v>
          </cell>
          <cell r="U164">
            <v>48.994999999999997</v>
          </cell>
          <cell r="V164" t="str">
            <v>313010000</v>
          </cell>
          <cell r="W164" t="str">
            <v>3131001</v>
          </cell>
          <cell r="X164" t="str">
            <v>0</v>
          </cell>
          <cell r="Y164" t="str">
            <v>S/T DEBT-BANK OVERDRAFTS</v>
          </cell>
          <cell r="Z164">
            <v>48.42</v>
          </cell>
          <cell r="AA164">
            <v>313010000</v>
          </cell>
          <cell r="AB164" t="str">
            <v>BORROWINGS</v>
          </cell>
          <cell r="AC164" t="str">
            <v>Liabilities</v>
          </cell>
        </row>
        <row r="165">
          <cell r="A165">
            <v>2453</v>
          </cell>
          <cell r="B165" t="str">
            <v>Unsecured Loans-Others</v>
          </cell>
          <cell r="C165" t="str">
            <v>S/T DEBT-BANK OVERDRAFTS</v>
          </cell>
          <cell r="D165" t="str">
            <v>BS</v>
          </cell>
          <cell r="E165" t="str">
            <v>External Borrowings</v>
          </cell>
          <cell r="F165" t="str">
            <v>External Borrowings</v>
          </cell>
          <cell r="G165" t="str">
            <v>Liabilities</v>
          </cell>
          <cell r="H165" t="str">
            <v>External Borrowings</v>
          </cell>
          <cell r="I165" t="str">
            <v>313_0008</v>
          </cell>
          <cell r="J165" t="str">
            <v>Short Term Borrowings-External</v>
          </cell>
          <cell r="K165">
            <v>313010000</v>
          </cell>
          <cell r="L165" t="str">
            <v>S/T DEBT-BANK OVERDRAFTS</v>
          </cell>
          <cell r="M165">
            <v>3131001</v>
          </cell>
          <cell r="N165" t="str">
            <v>SHORT-TERM BORROWING-EXTERNAL</v>
          </cell>
          <cell r="O165" t="str">
            <v>313010000</v>
          </cell>
          <cell r="Q165" t="str">
            <v>R</v>
          </cell>
          <cell r="R165" t="str">
            <v>48.9840909 </v>
          </cell>
          <cell r="S165" t="str">
            <v>48.8414286 </v>
          </cell>
          <cell r="T165" t="str">
            <v>48.6810000 </v>
          </cell>
          <cell r="U165">
            <v>48.994999999999997</v>
          </cell>
          <cell r="V165" t="str">
            <v>313010000</v>
          </cell>
          <cell r="W165" t="str">
            <v>3131001</v>
          </cell>
          <cell r="X165" t="str">
            <v>0</v>
          </cell>
          <cell r="Y165" t="str">
            <v>S/T DEBT-BANK OVERDRAFTS</v>
          </cell>
          <cell r="Z165">
            <v>48.42</v>
          </cell>
          <cell r="AA165">
            <v>313010000</v>
          </cell>
          <cell r="AB165" t="str">
            <v>BORROWINGS</v>
          </cell>
          <cell r="AC165" t="str">
            <v>Liabilities</v>
          </cell>
        </row>
        <row r="166">
          <cell r="A166">
            <v>2454</v>
          </cell>
          <cell r="B166" t="str">
            <v>Suppliers Bill Discounted</v>
          </cell>
          <cell r="C166" t="str">
            <v>S/T DEBT-BANK OVERDRAFTS</v>
          </cell>
          <cell r="D166" t="str">
            <v>BS</v>
          </cell>
          <cell r="E166" t="str">
            <v>External Borrowings</v>
          </cell>
          <cell r="F166" t="str">
            <v>External Borrowings</v>
          </cell>
          <cell r="G166" t="str">
            <v>Liabilities</v>
          </cell>
          <cell r="H166" t="str">
            <v>External Borrowings</v>
          </cell>
          <cell r="I166" t="str">
            <v>313_0008</v>
          </cell>
          <cell r="J166" t="str">
            <v>Short Term Borrowings-External</v>
          </cell>
          <cell r="K166">
            <v>313010000</v>
          </cell>
          <cell r="L166" t="str">
            <v>S/T DEBT-BANK OVERDRAFTS</v>
          </cell>
          <cell r="M166">
            <v>3131001</v>
          </cell>
          <cell r="N166" t="str">
            <v>SHORT-TERM BORROWING-EXTERNAL</v>
          </cell>
          <cell r="O166" t="str">
            <v>313010000</v>
          </cell>
          <cell r="Q166" t="str">
            <v>R</v>
          </cell>
          <cell r="R166" t="str">
            <v>48.9840909 </v>
          </cell>
          <cell r="S166" t="str">
            <v>48.8414286 </v>
          </cell>
          <cell r="T166" t="str">
            <v>48.6810000 </v>
          </cell>
          <cell r="U166">
            <v>48.994999999999997</v>
          </cell>
          <cell r="V166" t="str">
            <v>313010000</v>
          </cell>
          <cell r="W166" t="str">
            <v>3131001</v>
          </cell>
          <cell r="X166" t="str">
            <v>0</v>
          </cell>
          <cell r="Y166" t="str">
            <v>S/T DEBT-BANK OVERDRAFTS</v>
          </cell>
          <cell r="Z166">
            <v>48.42</v>
          </cell>
          <cell r="AA166">
            <v>313010000</v>
          </cell>
          <cell r="AB166" t="str">
            <v>BORROWINGS</v>
          </cell>
          <cell r="AC166" t="str">
            <v>Liabilities</v>
          </cell>
        </row>
        <row r="167">
          <cell r="A167">
            <v>3451</v>
          </cell>
          <cell r="B167" t="str">
            <v>BoB, Sayajigunj - Current Account</v>
          </cell>
          <cell r="C167" t="str">
            <v>S/T DEBT-BANK OVERDRAFTS</v>
          </cell>
          <cell r="D167" t="str">
            <v>BS</v>
          </cell>
          <cell r="E167" t="str">
            <v>External Borrowings</v>
          </cell>
          <cell r="F167" t="str">
            <v>External Borrowings</v>
          </cell>
          <cell r="G167" t="str">
            <v>Liabilities</v>
          </cell>
          <cell r="H167" t="str">
            <v>External Borrowings</v>
          </cell>
          <cell r="I167" t="str">
            <v>313_0008</v>
          </cell>
          <cell r="J167" t="str">
            <v>Short Term Borrowings-External</v>
          </cell>
          <cell r="K167">
            <v>313010000</v>
          </cell>
          <cell r="L167" t="str">
            <v>S/T DEBT-BANK OVERDRAFTS</v>
          </cell>
          <cell r="M167">
            <v>3131001</v>
          </cell>
          <cell r="N167" t="str">
            <v>SHORT-TERM BORROWING-EXTERNAL</v>
          </cell>
          <cell r="O167" t="str">
            <v>313010000</v>
          </cell>
          <cell r="Q167" t="str">
            <v>R</v>
          </cell>
          <cell r="R167" t="str">
            <v>48.9840909 </v>
          </cell>
          <cell r="S167" t="str">
            <v>48.8414286 </v>
          </cell>
          <cell r="T167" t="str">
            <v>48.6810000 </v>
          </cell>
          <cell r="U167">
            <v>48.994999999999997</v>
          </cell>
          <cell r="V167" t="str">
            <v>313010000</v>
          </cell>
          <cell r="W167" t="str">
            <v>3131001</v>
          </cell>
          <cell r="X167" t="str">
            <v>0</v>
          </cell>
          <cell r="Y167" t="str">
            <v>S/T DEBT-BANK OVERDRAFTS</v>
          </cell>
          <cell r="Z167">
            <v>48.42</v>
          </cell>
          <cell r="AA167">
            <v>313010000</v>
          </cell>
          <cell r="AB167" t="str">
            <v>BORROWINGS</v>
          </cell>
          <cell r="AC167" t="str">
            <v>Liabilities</v>
          </cell>
        </row>
        <row r="168">
          <cell r="A168">
            <v>3452</v>
          </cell>
          <cell r="B168" t="str">
            <v>SBI Alkapuri- Current Account</v>
          </cell>
          <cell r="C168" t="str">
            <v>S/T DEBT-BANK OVERDRAFTS</v>
          </cell>
          <cell r="D168" t="str">
            <v>BS</v>
          </cell>
          <cell r="E168" t="str">
            <v>External Borrowings</v>
          </cell>
          <cell r="F168" t="str">
            <v>External Borrowings</v>
          </cell>
          <cell r="G168" t="str">
            <v>Liabilities</v>
          </cell>
          <cell r="H168" t="str">
            <v>External Borrowings</v>
          </cell>
          <cell r="I168" t="str">
            <v>313_0008</v>
          </cell>
          <cell r="J168" t="str">
            <v>Short Term Borrowings-External</v>
          </cell>
          <cell r="K168">
            <v>313010000</v>
          </cell>
          <cell r="L168" t="str">
            <v>S/T DEBT-BANK OVERDRAFTS</v>
          </cell>
          <cell r="M168">
            <v>3131001</v>
          </cell>
          <cell r="N168" t="str">
            <v>SHORT-TERM BORROWING-EXTERNAL</v>
          </cell>
          <cell r="O168" t="str">
            <v>313010000</v>
          </cell>
          <cell r="Q168" t="str">
            <v>R</v>
          </cell>
          <cell r="R168" t="str">
            <v>48.9840909 </v>
          </cell>
          <cell r="S168" t="str">
            <v>48.8414286 </v>
          </cell>
          <cell r="T168" t="str">
            <v>48.6810000 </v>
          </cell>
          <cell r="U168">
            <v>48.994999999999997</v>
          </cell>
          <cell r="V168" t="str">
            <v>313010000</v>
          </cell>
          <cell r="W168" t="str">
            <v>3131001</v>
          </cell>
          <cell r="X168" t="str">
            <v>0</v>
          </cell>
          <cell r="Y168" t="str">
            <v>S/T DEBT-BANK OVERDRAFTS</v>
          </cell>
          <cell r="Z168">
            <v>48.42</v>
          </cell>
          <cell r="AA168">
            <v>313010000</v>
          </cell>
          <cell r="AB168" t="str">
            <v>BORROWINGS</v>
          </cell>
          <cell r="AC168" t="str">
            <v>Liabilities</v>
          </cell>
        </row>
        <row r="169">
          <cell r="A169">
            <v>3606</v>
          </cell>
          <cell r="B169" t="str">
            <v>Bank Dummy</v>
          </cell>
          <cell r="C169" t="str">
            <v>S/T DEBT-BANK OVERDRAFTS</v>
          </cell>
          <cell r="D169" t="str">
            <v>BS</v>
          </cell>
          <cell r="E169" t="str">
            <v>External Borrowings</v>
          </cell>
          <cell r="F169" t="str">
            <v>External Borrowings</v>
          </cell>
          <cell r="G169" t="str">
            <v>Assets</v>
          </cell>
          <cell r="H169" t="str">
            <v>External Borrowings</v>
          </cell>
          <cell r="I169" t="str">
            <v>313_0008</v>
          </cell>
          <cell r="J169" t="str">
            <v>Short Term Borrowings-External</v>
          </cell>
          <cell r="K169">
            <v>313010000</v>
          </cell>
          <cell r="L169" t="str">
            <v>S/T DEBT-BANK OVERDRAFTS</v>
          </cell>
          <cell r="M169">
            <v>3131001</v>
          </cell>
          <cell r="N169" t="str">
            <v>SHORT-TERM BORROWING-EXTERNAL</v>
          </cell>
          <cell r="O169" t="str">
            <v>313010000</v>
          </cell>
          <cell r="Q169" t="str">
            <v>R</v>
          </cell>
          <cell r="R169" t="str">
            <v>48.9840909 </v>
          </cell>
          <cell r="S169" t="str">
            <v>48.8414286 </v>
          </cell>
          <cell r="T169" t="str">
            <v>48.6810000 </v>
          </cell>
          <cell r="U169">
            <v>48.994999999999997</v>
          </cell>
          <cell r="V169" t="str">
            <v>313010000</v>
          </cell>
          <cell r="W169" t="str">
            <v>3131001</v>
          </cell>
          <cell r="X169" t="str">
            <v>0</v>
          </cell>
          <cell r="Y169" t="str">
            <v>S/T DEBT-BANK OVERDRAFTS</v>
          </cell>
          <cell r="Z169">
            <v>48.42</v>
          </cell>
          <cell r="AA169">
            <v>313010000</v>
          </cell>
          <cell r="AB169" t="str">
            <v>BORROWINGS</v>
          </cell>
          <cell r="AC169" t="str">
            <v>Assets</v>
          </cell>
        </row>
        <row r="170">
          <cell r="A170">
            <v>1756</v>
          </cell>
          <cell r="B170" t="str">
            <v>Discounts Payable</v>
          </cell>
          <cell r="C170" t="str">
            <v>Other Current Liabilities</v>
          </cell>
          <cell r="D170" t="str">
            <v>BS</v>
          </cell>
          <cell r="E170" t="str">
            <v>Accrued Discounts</v>
          </cell>
          <cell r="F170" t="str">
            <v>Accrued Discounts</v>
          </cell>
          <cell r="G170" t="str">
            <v>Liabilities</v>
          </cell>
          <cell r="H170" t="str">
            <v>Accrued Discounts</v>
          </cell>
          <cell r="I170">
            <v>371050</v>
          </cell>
          <cell r="J170" t="str">
            <v>All Other Discounts And Allowances</v>
          </cell>
          <cell r="K170">
            <v>371050000</v>
          </cell>
          <cell r="L170" t="str">
            <v>ALL OTHER DISCOUNTS AND ALLOWANCES</v>
          </cell>
          <cell r="M170">
            <v>3710001</v>
          </cell>
          <cell r="N170" t="str">
            <v>ACCR DISCOUNTS &amp; ALLOWANCES</v>
          </cell>
          <cell r="O170" t="str">
            <v>371050000</v>
          </cell>
          <cell r="Q170" t="str">
            <v>R</v>
          </cell>
          <cell r="R170" t="str">
            <v>48.9840909 </v>
          </cell>
          <cell r="S170" t="str">
            <v>48.8414286 </v>
          </cell>
          <cell r="T170" t="str">
            <v>48.6810000 </v>
          </cell>
          <cell r="U170">
            <v>48.994999999999997</v>
          </cell>
          <cell r="V170" t="str">
            <v>371050000</v>
          </cell>
          <cell r="W170" t="str">
            <v>3710001</v>
          </cell>
          <cell r="X170" t="str">
            <v>0</v>
          </cell>
          <cell r="Y170" t="str">
            <v>ALL OTHER DISCOUNTS AND ALLOWANCES</v>
          </cell>
          <cell r="Z170">
            <v>48.42</v>
          </cell>
          <cell r="AA170">
            <v>371050000</v>
          </cell>
          <cell r="AB170" t="str">
            <v>ACCRUED DISCOUNTS</v>
          </cell>
          <cell r="AC170" t="str">
            <v>Liabilities</v>
          </cell>
        </row>
        <row r="171">
          <cell r="A171">
            <v>1601</v>
          </cell>
          <cell r="B171" t="str">
            <v>AP Liability - Employees</v>
          </cell>
          <cell r="C171" t="str">
            <v>Other Current Liabilities</v>
          </cell>
          <cell r="D171" t="str">
            <v>BS</v>
          </cell>
          <cell r="E171" t="str">
            <v>Payroll Liabilities</v>
          </cell>
          <cell r="F171" t="str">
            <v>Payroll Liabilities</v>
          </cell>
          <cell r="G171" t="str">
            <v>Liabilities</v>
          </cell>
          <cell r="H171" t="str">
            <v>Payroll Liabilities</v>
          </cell>
          <cell r="I171" t="str">
            <v>375_0000</v>
          </cell>
          <cell r="J171" t="str">
            <v>Payrolls Accrued</v>
          </cell>
          <cell r="K171">
            <v>375000000</v>
          </cell>
          <cell r="L171" t="str">
            <v>PAYROLLS ACCRUED</v>
          </cell>
          <cell r="M171">
            <v>3750001</v>
          </cell>
          <cell r="N171" t="str">
            <v>PAYROLLS ACCR</v>
          </cell>
          <cell r="O171" t="str">
            <v>375000000</v>
          </cell>
          <cell r="Q171" t="str">
            <v>R</v>
          </cell>
          <cell r="R171" t="str">
            <v>48.9840909 </v>
          </cell>
          <cell r="S171" t="str">
            <v>48.8414286 </v>
          </cell>
          <cell r="T171" t="str">
            <v>48.6810000 </v>
          </cell>
          <cell r="U171">
            <v>48.994999999999997</v>
          </cell>
          <cell r="V171" t="str">
            <v>375000000</v>
          </cell>
          <cell r="W171" t="str">
            <v>3750001</v>
          </cell>
          <cell r="X171" t="str">
            <v>0</v>
          </cell>
          <cell r="Y171" t="str">
            <v>PAYROLLS ACCRUED</v>
          </cell>
          <cell r="Z171">
            <v>48.42</v>
          </cell>
          <cell r="AA171">
            <v>375000000</v>
          </cell>
          <cell r="AB171" t="str">
            <v>PAYROLL LIABILITIES</v>
          </cell>
          <cell r="AC171" t="str">
            <v>Liabilities</v>
          </cell>
        </row>
        <row r="172">
          <cell r="A172">
            <v>1602</v>
          </cell>
          <cell r="B172" t="str">
            <v>Salary Payable</v>
          </cell>
          <cell r="C172" t="str">
            <v>Other Current Liabilities</v>
          </cell>
          <cell r="D172" t="str">
            <v>BS</v>
          </cell>
          <cell r="E172" t="str">
            <v>Payroll Liabilities</v>
          </cell>
          <cell r="F172" t="str">
            <v>Payroll Liabilities</v>
          </cell>
          <cell r="G172" t="str">
            <v>Liabilities</v>
          </cell>
          <cell r="H172" t="str">
            <v>Payroll Liabilities</v>
          </cell>
          <cell r="I172" t="str">
            <v>375_0000</v>
          </cell>
          <cell r="J172" t="str">
            <v>Payrolls Accrued</v>
          </cell>
          <cell r="K172">
            <v>375000000</v>
          </cell>
          <cell r="L172" t="str">
            <v>PAYROLLS ACCRUED</v>
          </cell>
          <cell r="M172">
            <v>3750001</v>
          </cell>
          <cell r="N172" t="str">
            <v>PAYROLLS ACCR</v>
          </cell>
          <cell r="O172" t="str">
            <v>375000000</v>
          </cell>
          <cell r="Q172" t="str">
            <v>R</v>
          </cell>
          <cell r="R172" t="str">
            <v>48.9840909 </v>
          </cell>
          <cell r="S172" t="str">
            <v>48.8414286 </v>
          </cell>
          <cell r="T172" t="str">
            <v>48.6810000 </v>
          </cell>
          <cell r="U172">
            <v>48.994999999999997</v>
          </cell>
          <cell r="V172" t="str">
            <v>375000000</v>
          </cell>
          <cell r="W172" t="str">
            <v>3750001</v>
          </cell>
          <cell r="X172" t="str">
            <v>0</v>
          </cell>
          <cell r="Y172" t="str">
            <v>PAYROLLS ACCRUED</v>
          </cell>
          <cell r="Z172">
            <v>48.42</v>
          </cell>
          <cell r="AA172">
            <v>375000000</v>
          </cell>
          <cell r="AB172" t="str">
            <v>PAYROLL LIABILITIES</v>
          </cell>
          <cell r="AC172" t="str">
            <v>Liabilities</v>
          </cell>
        </row>
        <row r="173">
          <cell r="A173">
            <v>1604</v>
          </cell>
          <cell r="B173" t="str">
            <v>PF/Pension Payable</v>
          </cell>
          <cell r="C173" t="str">
            <v>Other Current Liabilities</v>
          </cell>
          <cell r="D173" t="str">
            <v>BS</v>
          </cell>
          <cell r="E173" t="str">
            <v>Payroll Liabilities</v>
          </cell>
          <cell r="F173" t="str">
            <v>Payroll Liabilities</v>
          </cell>
          <cell r="G173" t="str">
            <v>Liabilities</v>
          </cell>
          <cell r="H173" t="str">
            <v>Payroll Liabilities</v>
          </cell>
          <cell r="I173" t="str">
            <v>375_0000</v>
          </cell>
          <cell r="J173" t="str">
            <v>Payrolls Accrued</v>
          </cell>
          <cell r="K173">
            <v>375000000</v>
          </cell>
          <cell r="L173" t="str">
            <v>PAYROLLS ACCRUED</v>
          </cell>
          <cell r="M173">
            <v>3750001</v>
          </cell>
          <cell r="N173" t="str">
            <v>PAYROLLS ACCR</v>
          </cell>
          <cell r="O173" t="str">
            <v>375000000</v>
          </cell>
          <cell r="Q173" t="str">
            <v>R</v>
          </cell>
          <cell r="R173" t="str">
            <v>48.9840909 </v>
          </cell>
          <cell r="S173" t="str">
            <v>48.8414286 </v>
          </cell>
          <cell r="T173" t="str">
            <v>48.6810000 </v>
          </cell>
          <cell r="U173">
            <v>48.994999999999997</v>
          </cell>
          <cell r="V173" t="str">
            <v>375000000</v>
          </cell>
          <cell r="W173" t="str">
            <v>3750001</v>
          </cell>
          <cell r="X173" t="str">
            <v>0</v>
          </cell>
          <cell r="Y173" t="str">
            <v>PAYROLLS ACCRUED</v>
          </cell>
          <cell r="Z173">
            <v>48.42</v>
          </cell>
          <cell r="AA173">
            <v>375000000</v>
          </cell>
          <cell r="AB173" t="str">
            <v>PAYROLL LIABILITIES</v>
          </cell>
          <cell r="AC173" t="str">
            <v>Liabilities</v>
          </cell>
        </row>
        <row r="174">
          <cell r="A174">
            <v>1605</v>
          </cell>
          <cell r="B174" t="str">
            <v>Gratuity Payable</v>
          </cell>
          <cell r="C174" t="str">
            <v>Other Current Liabilities</v>
          </cell>
          <cell r="D174" t="str">
            <v>BS</v>
          </cell>
          <cell r="E174" t="str">
            <v>Payroll Liabilities</v>
          </cell>
          <cell r="F174" t="str">
            <v>Payroll Liabilities</v>
          </cell>
          <cell r="G174" t="str">
            <v>Liabilities</v>
          </cell>
          <cell r="H174" t="str">
            <v>Payroll Liabilities</v>
          </cell>
          <cell r="I174" t="str">
            <v>375_0000</v>
          </cell>
          <cell r="J174" t="str">
            <v>Payrolls Accrued</v>
          </cell>
          <cell r="K174">
            <v>375000000</v>
          </cell>
          <cell r="L174" t="str">
            <v>PAYROLLS ACCRUED</v>
          </cell>
          <cell r="M174">
            <v>3750001</v>
          </cell>
          <cell r="N174" t="str">
            <v>PAYROLLS ACCR</v>
          </cell>
          <cell r="O174" t="str">
            <v>375000000</v>
          </cell>
          <cell r="Q174" t="str">
            <v>R</v>
          </cell>
          <cell r="R174" t="str">
            <v>48.9840909 </v>
          </cell>
          <cell r="S174" t="str">
            <v>48.8414286 </v>
          </cell>
          <cell r="T174" t="str">
            <v>48.6810000 </v>
          </cell>
          <cell r="U174">
            <v>48.994999999999997</v>
          </cell>
          <cell r="V174" t="str">
            <v>375000000</v>
          </cell>
          <cell r="W174" t="str">
            <v>3750001</v>
          </cell>
          <cell r="X174" t="str">
            <v>0</v>
          </cell>
          <cell r="Y174" t="str">
            <v>PAYROLLS ACCRUED</v>
          </cell>
          <cell r="Z174">
            <v>48.42</v>
          </cell>
          <cell r="AA174">
            <v>375000000</v>
          </cell>
          <cell r="AB174" t="str">
            <v>PAYROLL LIABILITIES</v>
          </cell>
          <cell r="AC174" t="str">
            <v>Liabilities</v>
          </cell>
        </row>
        <row r="175">
          <cell r="A175">
            <v>1606</v>
          </cell>
          <cell r="B175" t="str">
            <v>Superannuation Payable</v>
          </cell>
          <cell r="C175" t="str">
            <v>Other Current Liabilities</v>
          </cell>
          <cell r="D175" t="str">
            <v>BS</v>
          </cell>
          <cell r="E175" t="str">
            <v>Payroll Liabilities</v>
          </cell>
          <cell r="F175" t="str">
            <v>Payroll Liabilities</v>
          </cell>
          <cell r="G175" t="str">
            <v>Liabilities</v>
          </cell>
          <cell r="H175" t="str">
            <v>Payroll Liabilities</v>
          </cell>
          <cell r="I175" t="str">
            <v>375_0000</v>
          </cell>
          <cell r="J175" t="str">
            <v>Payrolls Accrued</v>
          </cell>
          <cell r="K175">
            <v>375000000</v>
          </cell>
          <cell r="L175" t="str">
            <v>PAYROLLS ACCRUED</v>
          </cell>
          <cell r="M175">
            <v>3750001</v>
          </cell>
          <cell r="N175" t="str">
            <v>PAYROLLS ACCR</v>
          </cell>
          <cell r="O175" t="str">
            <v>375000000</v>
          </cell>
          <cell r="Q175" t="str">
            <v>R</v>
          </cell>
          <cell r="R175" t="str">
            <v>48.9840909 </v>
          </cell>
          <cell r="S175" t="str">
            <v>48.8414286 </v>
          </cell>
          <cell r="T175" t="str">
            <v>48.6810000 </v>
          </cell>
          <cell r="U175">
            <v>48.994999999999997</v>
          </cell>
          <cell r="V175" t="str">
            <v>375000000</v>
          </cell>
          <cell r="W175" t="str">
            <v>3750001</v>
          </cell>
          <cell r="X175" t="str">
            <v>0</v>
          </cell>
          <cell r="Y175" t="str">
            <v>PAYROLLS ACCRUED</v>
          </cell>
          <cell r="Z175">
            <v>48.42</v>
          </cell>
          <cell r="AA175">
            <v>375000000</v>
          </cell>
          <cell r="AB175" t="str">
            <v>PAYROLL LIABILITIES</v>
          </cell>
          <cell r="AC175" t="str">
            <v>Liabilities</v>
          </cell>
        </row>
        <row r="176">
          <cell r="A176">
            <v>1607</v>
          </cell>
          <cell r="B176" t="str">
            <v>Leave Encashment Payable</v>
          </cell>
          <cell r="C176" t="str">
            <v>Other Current Liabilities</v>
          </cell>
          <cell r="D176" t="str">
            <v>BS</v>
          </cell>
          <cell r="E176" t="str">
            <v>Payroll Liabilities</v>
          </cell>
          <cell r="F176" t="str">
            <v>Payroll Liabilities</v>
          </cell>
          <cell r="G176" t="str">
            <v>Liabilities</v>
          </cell>
          <cell r="H176" t="str">
            <v>Payroll Liabilities</v>
          </cell>
          <cell r="I176" t="str">
            <v>375_0000</v>
          </cell>
          <cell r="J176" t="str">
            <v>Payrolls Accrued</v>
          </cell>
          <cell r="K176">
            <v>375000000</v>
          </cell>
          <cell r="L176" t="str">
            <v>PAYROLLS ACCRUED</v>
          </cell>
          <cell r="M176">
            <v>3750001</v>
          </cell>
          <cell r="N176" t="str">
            <v>PAYROLLS ACCR</v>
          </cell>
          <cell r="O176" t="str">
            <v>375000000</v>
          </cell>
          <cell r="Q176" t="str">
            <v>R</v>
          </cell>
          <cell r="R176" t="str">
            <v>48.9840909 </v>
          </cell>
          <cell r="S176" t="str">
            <v>48.8414286 </v>
          </cell>
          <cell r="T176" t="str">
            <v>48.6810000 </v>
          </cell>
          <cell r="U176">
            <v>48.994999999999997</v>
          </cell>
          <cell r="V176" t="str">
            <v>375000000</v>
          </cell>
          <cell r="W176" t="str">
            <v>3750001</v>
          </cell>
          <cell r="X176" t="str">
            <v>0</v>
          </cell>
          <cell r="Y176" t="str">
            <v>PAYROLLS ACCRUED</v>
          </cell>
          <cell r="Z176">
            <v>48.42</v>
          </cell>
          <cell r="AA176">
            <v>375000000</v>
          </cell>
          <cell r="AB176" t="str">
            <v>PAYROLL LIABILITIES</v>
          </cell>
          <cell r="AC176" t="str">
            <v>Liabilities</v>
          </cell>
        </row>
        <row r="177">
          <cell r="A177">
            <v>1612</v>
          </cell>
          <cell r="B177" t="str">
            <v>Employer's Cont. to PF/Pension Payable</v>
          </cell>
          <cell r="C177" t="str">
            <v>Other Current Liabilities</v>
          </cell>
          <cell r="D177" t="str">
            <v>BS</v>
          </cell>
          <cell r="E177" t="str">
            <v>Payroll Liabilities</v>
          </cell>
          <cell r="F177" t="str">
            <v>Payroll Liabilities</v>
          </cell>
          <cell r="G177" t="str">
            <v>Liabilities</v>
          </cell>
          <cell r="H177" t="str">
            <v>Payroll Liabilities</v>
          </cell>
          <cell r="I177" t="str">
            <v>375_0000</v>
          </cell>
          <cell r="J177" t="str">
            <v>Payrolls Accrued</v>
          </cell>
          <cell r="K177">
            <v>375000000</v>
          </cell>
          <cell r="L177" t="str">
            <v>PAYROLLS ACCRUED</v>
          </cell>
          <cell r="M177">
            <v>3750001</v>
          </cell>
          <cell r="N177" t="str">
            <v>PAYROLLS ACCR</v>
          </cell>
          <cell r="O177" t="str">
            <v>375000000</v>
          </cell>
          <cell r="Q177" t="str">
            <v>R</v>
          </cell>
          <cell r="R177" t="str">
            <v>48.9840909 </v>
          </cell>
          <cell r="S177" t="str">
            <v>48.8414286 </v>
          </cell>
          <cell r="T177" t="str">
            <v>48.6810000 </v>
          </cell>
          <cell r="U177">
            <v>48.994999999999997</v>
          </cell>
          <cell r="V177" t="str">
            <v>375000000</v>
          </cell>
          <cell r="W177" t="str">
            <v>3750001</v>
          </cell>
          <cell r="X177" t="str">
            <v>0</v>
          </cell>
          <cell r="Y177" t="str">
            <v>PAYROLLS ACCRUED</v>
          </cell>
          <cell r="Z177">
            <v>48.42</v>
          </cell>
          <cell r="AA177">
            <v>375000000</v>
          </cell>
          <cell r="AB177" t="str">
            <v>PAYROLL LIABILITIES</v>
          </cell>
          <cell r="AC177" t="str">
            <v>Liabilities</v>
          </cell>
        </row>
        <row r="178">
          <cell r="A178">
            <v>1613</v>
          </cell>
          <cell r="B178" t="str">
            <v>LTA-payable</v>
          </cell>
          <cell r="C178" t="str">
            <v>Other Current Liabilities</v>
          </cell>
          <cell r="D178" t="str">
            <v>BS</v>
          </cell>
          <cell r="E178" t="str">
            <v>Payroll Liabilities</v>
          </cell>
          <cell r="F178" t="str">
            <v>Payroll Liabilities</v>
          </cell>
          <cell r="G178" t="str">
            <v>Liabilities</v>
          </cell>
          <cell r="H178" t="str">
            <v>Payroll Liabilities</v>
          </cell>
          <cell r="I178" t="str">
            <v>375_0000</v>
          </cell>
          <cell r="J178" t="str">
            <v>Payrolls Accrued</v>
          </cell>
          <cell r="K178">
            <v>375000000</v>
          </cell>
          <cell r="L178" t="str">
            <v>PAYROLLS ACCRUED</v>
          </cell>
          <cell r="M178">
            <v>3750001</v>
          </cell>
          <cell r="N178" t="str">
            <v>PAYROLLS ACCR</v>
          </cell>
          <cell r="O178" t="str">
            <v>375000000</v>
          </cell>
          <cell r="Q178" t="str">
            <v>R</v>
          </cell>
          <cell r="R178" t="str">
            <v>48.9840909 </v>
          </cell>
          <cell r="S178" t="str">
            <v>48.8414286 </v>
          </cell>
          <cell r="T178" t="str">
            <v>48.6810000 </v>
          </cell>
          <cell r="U178">
            <v>48.994999999999997</v>
          </cell>
          <cell r="V178" t="str">
            <v>375000000</v>
          </cell>
          <cell r="W178" t="str">
            <v>3750001</v>
          </cell>
          <cell r="X178" t="str">
            <v>0</v>
          </cell>
          <cell r="Y178" t="str">
            <v>PAYROLLS ACCRUED</v>
          </cell>
          <cell r="Z178">
            <v>48.42</v>
          </cell>
          <cell r="AA178">
            <v>375000000</v>
          </cell>
          <cell r="AB178" t="str">
            <v>PAYROLL LIABILITIES</v>
          </cell>
          <cell r="AC178" t="str">
            <v>Liabilities</v>
          </cell>
        </row>
        <row r="179">
          <cell r="A179">
            <v>1451</v>
          </cell>
          <cell r="B179" t="str">
            <v>CST Payable Delhi</v>
          </cell>
          <cell r="C179" t="str">
            <v>Other Current Liabilities</v>
          </cell>
          <cell r="D179" t="str">
            <v>BS</v>
          </cell>
          <cell r="E179" t="str">
            <v>Taxes Accrued</v>
          </cell>
          <cell r="F179" t="str">
            <v>Taxes Accrued</v>
          </cell>
          <cell r="G179" t="str">
            <v>Liabilities</v>
          </cell>
          <cell r="H179" t="str">
            <v>Taxes Accrued</v>
          </cell>
          <cell r="I179">
            <v>381200</v>
          </cell>
          <cell r="J179" t="str">
            <v>Oth Tax Accrued-Payable On Normal Dates</v>
          </cell>
          <cell r="K179">
            <v>381200000</v>
          </cell>
          <cell r="L179" t="str">
            <v>OTH TAX ACCRUED-PAYABLE ON NORMAL DATES</v>
          </cell>
          <cell r="M179">
            <v>3812001</v>
          </cell>
          <cell r="N179" t="str">
            <v>OTHER TAX ACCR</v>
          </cell>
          <cell r="O179" t="str">
            <v>381200000</v>
          </cell>
          <cell r="Q179" t="str">
            <v>R</v>
          </cell>
          <cell r="R179" t="str">
            <v>48.9840909 </v>
          </cell>
          <cell r="S179" t="str">
            <v>48.8414286 </v>
          </cell>
          <cell r="T179" t="str">
            <v>48.6810000 </v>
          </cell>
          <cell r="U179">
            <v>48.994999999999997</v>
          </cell>
          <cell r="V179" t="str">
            <v>381200000</v>
          </cell>
          <cell r="W179" t="str">
            <v>3812001</v>
          </cell>
          <cell r="X179" t="str">
            <v>0</v>
          </cell>
          <cell r="Y179" t="str">
            <v>OTH TAX ACCRUED-PAYABLE ON NORMAL DATES</v>
          </cell>
          <cell r="Z179">
            <v>48.42</v>
          </cell>
          <cell r="AA179">
            <v>381200000</v>
          </cell>
          <cell r="AB179" t="str">
            <v>TAXES ACCRUED</v>
          </cell>
          <cell r="AC179" t="str">
            <v>Liabilities</v>
          </cell>
        </row>
        <row r="180">
          <cell r="A180">
            <v>1452</v>
          </cell>
          <cell r="B180" t="str">
            <v>CST Payable Gujarat</v>
          </cell>
          <cell r="C180" t="str">
            <v>Other Current Liabilities</v>
          </cell>
          <cell r="D180" t="str">
            <v>BS</v>
          </cell>
          <cell r="E180" t="str">
            <v>Taxes Accrued</v>
          </cell>
          <cell r="F180" t="str">
            <v>Taxes Accrued</v>
          </cell>
          <cell r="G180" t="str">
            <v>Liabilities</v>
          </cell>
          <cell r="H180" t="str">
            <v>Taxes Accrued</v>
          </cell>
          <cell r="I180">
            <v>381200</v>
          </cell>
          <cell r="J180" t="str">
            <v>Oth Tax Accrued-Payable On Normal Dates</v>
          </cell>
          <cell r="K180">
            <v>381200000</v>
          </cell>
          <cell r="L180" t="str">
            <v>OTH TAX ACCRUED-PAYABLE ON NORMAL DATES</v>
          </cell>
          <cell r="M180">
            <v>3812001</v>
          </cell>
          <cell r="N180" t="str">
            <v>OTHER TAX ACCR</v>
          </cell>
          <cell r="O180" t="str">
            <v>381200000</v>
          </cell>
          <cell r="Q180" t="str">
            <v>R</v>
          </cell>
          <cell r="R180" t="str">
            <v>48.9840909 </v>
          </cell>
          <cell r="S180" t="str">
            <v>48.8414286 </v>
          </cell>
          <cell r="T180" t="str">
            <v>48.6810000 </v>
          </cell>
          <cell r="U180">
            <v>48.994999999999997</v>
          </cell>
          <cell r="V180" t="str">
            <v>381200000</v>
          </cell>
          <cell r="W180" t="str">
            <v>3812001</v>
          </cell>
          <cell r="X180" t="str">
            <v>0</v>
          </cell>
          <cell r="Y180" t="str">
            <v>OTH TAX ACCRUED-PAYABLE ON NORMAL DATES</v>
          </cell>
          <cell r="Z180">
            <v>48.42</v>
          </cell>
          <cell r="AA180">
            <v>381200000</v>
          </cell>
          <cell r="AB180" t="str">
            <v>TAXES ACCRUED</v>
          </cell>
          <cell r="AC180" t="str">
            <v>Liabilities</v>
          </cell>
        </row>
        <row r="181">
          <cell r="A181">
            <v>1453</v>
          </cell>
          <cell r="B181" t="str">
            <v>CST Payable Haryana</v>
          </cell>
          <cell r="C181" t="str">
            <v>Other Current Liabilities</v>
          </cell>
          <cell r="D181" t="str">
            <v>BS</v>
          </cell>
          <cell r="E181" t="str">
            <v>Taxes Accrued</v>
          </cell>
          <cell r="F181" t="str">
            <v>Taxes Accrued</v>
          </cell>
          <cell r="G181" t="str">
            <v>Liabilities</v>
          </cell>
          <cell r="H181" t="str">
            <v>Taxes Accrued</v>
          </cell>
          <cell r="I181">
            <v>381200</v>
          </cell>
          <cell r="J181" t="str">
            <v>Oth Tax Accrued-Payable On Normal Dates</v>
          </cell>
          <cell r="K181">
            <v>381200000</v>
          </cell>
          <cell r="L181" t="str">
            <v>OTH TAX ACCRUED-PAYABLE ON NORMAL DATES</v>
          </cell>
          <cell r="M181">
            <v>3812001</v>
          </cell>
          <cell r="N181" t="str">
            <v>OTHER TAX ACCR</v>
          </cell>
          <cell r="O181" t="str">
            <v>381200000</v>
          </cell>
          <cell r="Q181" t="str">
            <v>R</v>
          </cell>
          <cell r="R181" t="str">
            <v>48.9840909 </v>
          </cell>
          <cell r="S181" t="str">
            <v>48.8414286 </v>
          </cell>
          <cell r="T181" t="str">
            <v>48.6810000 </v>
          </cell>
          <cell r="U181">
            <v>48.994999999999997</v>
          </cell>
          <cell r="V181" t="str">
            <v>381200000</v>
          </cell>
          <cell r="W181" t="str">
            <v>3812001</v>
          </cell>
          <cell r="X181" t="str">
            <v>0</v>
          </cell>
          <cell r="Y181" t="str">
            <v>OTH TAX ACCRUED-PAYABLE ON NORMAL DATES</v>
          </cell>
          <cell r="Z181">
            <v>48.42</v>
          </cell>
          <cell r="AA181">
            <v>381200000</v>
          </cell>
          <cell r="AB181" t="str">
            <v>TAXES ACCRUED</v>
          </cell>
          <cell r="AC181" t="str">
            <v>Liabilities</v>
          </cell>
        </row>
        <row r="182">
          <cell r="A182">
            <v>1454</v>
          </cell>
          <cell r="B182" t="str">
            <v>CST Payable Karnataka</v>
          </cell>
          <cell r="C182" t="str">
            <v>Other Current Liabilities</v>
          </cell>
          <cell r="D182" t="str">
            <v>BS</v>
          </cell>
          <cell r="E182" t="str">
            <v>Taxes Accrued</v>
          </cell>
          <cell r="F182" t="str">
            <v>Taxes Accrued</v>
          </cell>
          <cell r="G182" t="str">
            <v>Liabilities</v>
          </cell>
          <cell r="H182" t="str">
            <v>Taxes Accrued</v>
          </cell>
          <cell r="I182">
            <v>381200</v>
          </cell>
          <cell r="J182" t="str">
            <v>Oth Tax Accrued-Payable On Normal Dates</v>
          </cell>
          <cell r="K182">
            <v>381200000</v>
          </cell>
          <cell r="L182" t="str">
            <v>OTH TAX ACCRUED-PAYABLE ON NORMAL DATES</v>
          </cell>
          <cell r="M182">
            <v>3812001</v>
          </cell>
          <cell r="N182" t="str">
            <v>OTHER TAX ACCR</v>
          </cell>
          <cell r="O182" t="str">
            <v>381200000</v>
          </cell>
          <cell r="Q182" t="str">
            <v>R</v>
          </cell>
          <cell r="R182" t="str">
            <v>48.9840909 </v>
          </cell>
          <cell r="S182" t="str">
            <v>48.8414286 </v>
          </cell>
          <cell r="T182" t="str">
            <v>48.6810000 </v>
          </cell>
          <cell r="U182">
            <v>48.994999999999997</v>
          </cell>
          <cell r="V182" t="str">
            <v>381200000</v>
          </cell>
          <cell r="W182" t="str">
            <v>3812001</v>
          </cell>
          <cell r="X182" t="str">
            <v>0</v>
          </cell>
          <cell r="Y182" t="str">
            <v>OTH TAX ACCRUED-PAYABLE ON NORMAL DATES</v>
          </cell>
          <cell r="Z182">
            <v>48.42</v>
          </cell>
          <cell r="AA182">
            <v>381200000</v>
          </cell>
          <cell r="AB182" t="str">
            <v>TAXES ACCRUED</v>
          </cell>
          <cell r="AC182" t="str">
            <v>Liabilities</v>
          </cell>
        </row>
        <row r="183">
          <cell r="A183">
            <v>1455</v>
          </cell>
          <cell r="B183" t="str">
            <v>CST Payable Maharashtra</v>
          </cell>
          <cell r="C183" t="str">
            <v>Other Current Liabilities</v>
          </cell>
          <cell r="D183" t="str">
            <v>BS</v>
          </cell>
          <cell r="E183" t="str">
            <v>Taxes Accrued</v>
          </cell>
          <cell r="F183" t="str">
            <v>Taxes Accrued</v>
          </cell>
          <cell r="G183" t="str">
            <v>Liabilities</v>
          </cell>
          <cell r="H183" t="str">
            <v>Taxes Accrued</v>
          </cell>
          <cell r="I183">
            <v>381200</v>
          </cell>
          <cell r="J183" t="str">
            <v>Oth Tax Accrued-Payable On Normal Dates</v>
          </cell>
          <cell r="K183">
            <v>381200000</v>
          </cell>
          <cell r="L183" t="str">
            <v>OTH TAX ACCRUED-PAYABLE ON NORMAL DATES</v>
          </cell>
          <cell r="M183">
            <v>3812001</v>
          </cell>
          <cell r="N183" t="str">
            <v>OTHER TAX ACCR</v>
          </cell>
          <cell r="O183" t="str">
            <v>381200000</v>
          </cell>
          <cell r="Q183" t="str">
            <v>R</v>
          </cell>
          <cell r="R183" t="str">
            <v>48.9840909 </v>
          </cell>
          <cell r="S183" t="str">
            <v>48.8414286 </v>
          </cell>
          <cell r="T183" t="str">
            <v>48.6810000 </v>
          </cell>
          <cell r="U183">
            <v>48.994999999999997</v>
          </cell>
          <cell r="V183" t="str">
            <v>381200000</v>
          </cell>
          <cell r="W183" t="str">
            <v>3812001</v>
          </cell>
          <cell r="X183" t="str">
            <v>0</v>
          </cell>
          <cell r="Y183" t="str">
            <v>OTH TAX ACCRUED-PAYABLE ON NORMAL DATES</v>
          </cell>
          <cell r="Z183">
            <v>48.42</v>
          </cell>
          <cell r="AA183">
            <v>381200000</v>
          </cell>
          <cell r="AB183" t="str">
            <v>TAXES ACCRUED</v>
          </cell>
          <cell r="AC183" t="str">
            <v>Liabilities</v>
          </cell>
        </row>
        <row r="184">
          <cell r="A184">
            <v>1457</v>
          </cell>
          <cell r="B184" t="str">
            <v>Entry Tax Payable - Karnataka</v>
          </cell>
          <cell r="C184" t="str">
            <v>Other Current Liabilities</v>
          </cell>
          <cell r="D184" t="str">
            <v>BS</v>
          </cell>
          <cell r="E184" t="str">
            <v>Taxes Accrued</v>
          </cell>
          <cell r="F184" t="str">
            <v>Taxes Accrued</v>
          </cell>
          <cell r="G184" t="str">
            <v>Liabilities</v>
          </cell>
          <cell r="H184" t="str">
            <v>Taxes Accrued</v>
          </cell>
          <cell r="I184">
            <v>381200</v>
          </cell>
          <cell r="J184" t="str">
            <v>Oth Tax Accrued-Payable On Normal Dates</v>
          </cell>
          <cell r="K184">
            <v>381200000</v>
          </cell>
          <cell r="L184" t="str">
            <v>OTH TAX ACCRUED-PAYABLE ON NORMAL DATES</v>
          </cell>
          <cell r="M184">
            <v>3812001</v>
          </cell>
          <cell r="N184" t="str">
            <v>OTHER TAX ACCR</v>
          </cell>
          <cell r="O184" t="str">
            <v>381200000</v>
          </cell>
          <cell r="Q184" t="str">
            <v>R</v>
          </cell>
          <cell r="R184" t="str">
            <v>48.9840909 </v>
          </cell>
          <cell r="S184" t="str">
            <v>48.8414286 </v>
          </cell>
          <cell r="T184" t="str">
            <v>48.6810000 </v>
          </cell>
          <cell r="U184">
            <v>48.994999999999997</v>
          </cell>
          <cell r="V184" t="str">
            <v>381200000</v>
          </cell>
          <cell r="W184" t="str">
            <v>3812001</v>
          </cell>
          <cell r="X184" t="str">
            <v>0</v>
          </cell>
          <cell r="Y184" t="str">
            <v>OTH TAX ACCRUED-PAYABLE ON NORMAL DATES</v>
          </cell>
          <cell r="Z184">
            <v>48.42</v>
          </cell>
          <cell r="AA184">
            <v>381200000</v>
          </cell>
          <cell r="AB184" t="str">
            <v>TAXES ACCRUED</v>
          </cell>
          <cell r="AC184" t="str">
            <v>Liabilities</v>
          </cell>
        </row>
        <row r="185">
          <cell r="A185">
            <v>1459</v>
          </cell>
          <cell r="B185" t="str">
            <v>LST Payable Delhi</v>
          </cell>
          <cell r="C185" t="str">
            <v>Other Current Liabilities</v>
          </cell>
          <cell r="D185" t="str">
            <v>BS</v>
          </cell>
          <cell r="E185" t="str">
            <v>Taxes Accrued</v>
          </cell>
          <cell r="F185" t="str">
            <v>Taxes Accrued</v>
          </cell>
          <cell r="G185" t="str">
            <v>Liabilities</v>
          </cell>
          <cell r="H185" t="str">
            <v>Taxes Accrued</v>
          </cell>
          <cell r="I185">
            <v>381200</v>
          </cell>
          <cell r="J185" t="str">
            <v>Oth Tax Accrued-Payable On Normal Dates</v>
          </cell>
          <cell r="K185">
            <v>381200000</v>
          </cell>
          <cell r="L185" t="str">
            <v>OTH TAX ACCRUED-PAYABLE ON NORMAL DATES</v>
          </cell>
          <cell r="M185">
            <v>3812001</v>
          </cell>
          <cell r="N185" t="str">
            <v>OTHER TAX ACCR</v>
          </cell>
          <cell r="O185" t="str">
            <v>381200000</v>
          </cell>
          <cell r="Q185" t="str">
            <v>R</v>
          </cell>
          <cell r="R185" t="str">
            <v>48.9840909 </v>
          </cell>
          <cell r="S185" t="str">
            <v>48.8414286 </v>
          </cell>
          <cell r="T185" t="str">
            <v>48.6810000 </v>
          </cell>
          <cell r="U185">
            <v>48.994999999999997</v>
          </cell>
          <cell r="V185" t="str">
            <v>381200000</v>
          </cell>
          <cell r="W185" t="str">
            <v>3812001</v>
          </cell>
          <cell r="X185" t="str">
            <v>0</v>
          </cell>
          <cell r="Y185" t="str">
            <v>OTH TAX ACCRUED-PAYABLE ON NORMAL DATES</v>
          </cell>
          <cell r="Z185">
            <v>48.42</v>
          </cell>
          <cell r="AA185">
            <v>381200000</v>
          </cell>
          <cell r="AB185" t="str">
            <v>TAXES ACCRUED</v>
          </cell>
          <cell r="AC185" t="str">
            <v>Liabilities</v>
          </cell>
        </row>
        <row r="186">
          <cell r="A186">
            <v>1460</v>
          </cell>
          <cell r="B186" t="str">
            <v>LST Payable Gujarat</v>
          </cell>
          <cell r="C186" t="str">
            <v>Other Current Liabilities</v>
          </cell>
          <cell r="D186" t="str">
            <v>BS</v>
          </cell>
          <cell r="E186" t="str">
            <v>Taxes Accrued</v>
          </cell>
          <cell r="F186" t="str">
            <v>Taxes Accrued</v>
          </cell>
          <cell r="G186" t="str">
            <v>Liabilities</v>
          </cell>
          <cell r="H186" t="str">
            <v>Taxes Accrued</v>
          </cell>
          <cell r="I186">
            <v>381200</v>
          </cell>
          <cell r="J186" t="str">
            <v>Oth Tax Accrued-Payable On Normal Dates</v>
          </cell>
          <cell r="K186">
            <v>381200000</v>
          </cell>
          <cell r="L186" t="str">
            <v>OTH TAX ACCRUED-PAYABLE ON NORMAL DATES</v>
          </cell>
          <cell r="M186">
            <v>3812001</v>
          </cell>
          <cell r="N186" t="str">
            <v>OTHER TAX ACCR</v>
          </cell>
          <cell r="O186" t="str">
            <v>381200000</v>
          </cell>
          <cell r="Q186" t="str">
            <v>R</v>
          </cell>
          <cell r="R186" t="str">
            <v>48.9840909 </v>
          </cell>
          <cell r="S186" t="str">
            <v>48.8414286 </v>
          </cell>
          <cell r="T186" t="str">
            <v>48.6810000 </v>
          </cell>
          <cell r="U186">
            <v>48.994999999999997</v>
          </cell>
          <cell r="V186" t="str">
            <v>381200000</v>
          </cell>
          <cell r="W186" t="str">
            <v>3812001</v>
          </cell>
          <cell r="X186" t="str">
            <v>0</v>
          </cell>
          <cell r="Y186" t="str">
            <v>OTH TAX ACCRUED-PAYABLE ON NORMAL DATES</v>
          </cell>
          <cell r="Z186">
            <v>48.42</v>
          </cell>
          <cell r="AA186">
            <v>381200000</v>
          </cell>
          <cell r="AB186" t="str">
            <v>TAXES ACCRUED</v>
          </cell>
          <cell r="AC186" t="str">
            <v>Liabilities</v>
          </cell>
        </row>
        <row r="187">
          <cell r="A187">
            <v>1461</v>
          </cell>
          <cell r="B187" t="str">
            <v>LST Payable Haryana</v>
          </cell>
          <cell r="C187" t="str">
            <v>Other Current Liabilities</v>
          </cell>
          <cell r="D187" t="str">
            <v>BS</v>
          </cell>
          <cell r="E187" t="str">
            <v>Taxes Accrued</v>
          </cell>
          <cell r="F187" t="str">
            <v>Taxes Accrued</v>
          </cell>
          <cell r="G187" t="str">
            <v>Liabilities</v>
          </cell>
          <cell r="H187" t="str">
            <v>Taxes Accrued</v>
          </cell>
          <cell r="I187">
            <v>381200</v>
          </cell>
          <cell r="J187" t="str">
            <v>Oth Tax Accrued-Payable On Normal Dates</v>
          </cell>
          <cell r="K187">
            <v>381200000</v>
          </cell>
          <cell r="L187" t="str">
            <v>OTH TAX ACCRUED-PAYABLE ON NORMAL DATES</v>
          </cell>
          <cell r="M187">
            <v>3812001</v>
          </cell>
          <cell r="N187" t="str">
            <v>OTHER TAX ACCR</v>
          </cell>
          <cell r="O187" t="str">
            <v>381200000</v>
          </cell>
          <cell r="Q187" t="str">
            <v>R</v>
          </cell>
          <cell r="R187" t="str">
            <v>48.9840909 </v>
          </cell>
          <cell r="S187" t="str">
            <v>48.8414286 </v>
          </cell>
          <cell r="T187" t="str">
            <v>48.6810000 </v>
          </cell>
          <cell r="U187">
            <v>48.994999999999997</v>
          </cell>
          <cell r="V187" t="str">
            <v>381200000</v>
          </cell>
          <cell r="W187" t="str">
            <v>3812001</v>
          </cell>
          <cell r="X187" t="str">
            <v>0</v>
          </cell>
          <cell r="Y187" t="str">
            <v>OTH TAX ACCRUED-PAYABLE ON NORMAL DATES</v>
          </cell>
          <cell r="Z187">
            <v>48.42</v>
          </cell>
          <cell r="AA187">
            <v>381200000</v>
          </cell>
          <cell r="AB187" t="str">
            <v>TAXES ACCRUED</v>
          </cell>
          <cell r="AC187" t="str">
            <v>Liabilities</v>
          </cell>
        </row>
        <row r="188">
          <cell r="A188">
            <v>1462</v>
          </cell>
          <cell r="B188" t="str">
            <v>LST Payable Karnataka</v>
          </cell>
          <cell r="C188" t="str">
            <v>Other Current Liabilities</v>
          </cell>
          <cell r="D188" t="str">
            <v>BS</v>
          </cell>
          <cell r="E188" t="str">
            <v>Taxes Accrued</v>
          </cell>
          <cell r="F188" t="str">
            <v>Taxes Accrued</v>
          </cell>
          <cell r="G188" t="str">
            <v>Liabilities</v>
          </cell>
          <cell r="H188" t="str">
            <v>Taxes Accrued</v>
          </cell>
          <cell r="I188">
            <v>381200</v>
          </cell>
          <cell r="J188" t="str">
            <v>Oth Tax Accrued-Payable On Normal Dates</v>
          </cell>
          <cell r="K188">
            <v>381200000</v>
          </cell>
          <cell r="L188" t="str">
            <v>OTH TAX ACCRUED-PAYABLE ON NORMAL DATES</v>
          </cell>
          <cell r="M188">
            <v>3812001</v>
          </cell>
          <cell r="N188" t="str">
            <v>OTHER TAX ACCR</v>
          </cell>
          <cell r="O188" t="str">
            <v>381200000</v>
          </cell>
          <cell r="Q188" t="str">
            <v>R</v>
          </cell>
          <cell r="R188" t="str">
            <v>48.9840909 </v>
          </cell>
          <cell r="S188" t="str">
            <v>48.8414286 </v>
          </cell>
          <cell r="T188" t="str">
            <v>48.6810000 </v>
          </cell>
          <cell r="U188">
            <v>48.994999999999997</v>
          </cell>
          <cell r="V188" t="str">
            <v>381200000</v>
          </cell>
          <cell r="W188" t="str">
            <v>3812001</v>
          </cell>
          <cell r="X188" t="str">
            <v>0</v>
          </cell>
          <cell r="Y188" t="str">
            <v>OTH TAX ACCRUED-PAYABLE ON NORMAL DATES</v>
          </cell>
          <cell r="Z188">
            <v>48.42</v>
          </cell>
          <cell r="AA188">
            <v>381200000</v>
          </cell>
          <cell r="AB188" t="str">
            <v>TAXES ACCRUED</v>
          </cell>
          <cell r="AC188" t="str">
            <v>Liabilities</v>
          </cell>
        </row>
        <row r="189">
          <cell r="A189">
            <v>1463</v>
          </cell>
          <cell r="B189" t="str">
            <v>LST Payable Maharashtra</v>
          </cell>
          <cell r="C189" t="str">
            <v>Other Current Liabilities</v>
          </cell>
          <cell r="D189" t="str">
            <v>BS</v>
          </cell>
          <cell r="E189" t="str">
            <v>Taxes Accrued</v>
          </cell>
          <cell r="F189" t="str">
            <v>Taxes Accrued</v>
          </cell>
          <cell r="G189" t="str">
            <v>Liabilities</v>
          </cell>
          <cell r="H189" t="str">
            <v>Taxes Accrued</v>
          </cell>
          <cell r="I189">
            <v>381200</v>
          </cell>
          <cell r="J189" t="str">
            <v>Oth Tax Accrued-Payable On Normal Dates</v>
          </cell>
          <cell r="K189">
            <v>381200000</v>
          </cell>
          <cell r="L189" t="str">
            <v>OTH TAX ACCRUED-PAYABLE ON NORMAL DATES</v>
          </cell>
          <cell r="M189">
            <v>3812001</v>
          </cell>
          <cell r="N189" t="str">
            <v>OTHER TAX ACCR</v>
          </cell>
          <cell r="O189" t="str">
            <v>381200000</v>
          </cell>
          <cell r="Q189" t="str">
            <v>R</v>
          </cell>
          <cell r="R189" t="str">
            <v>48.9840909 </v>
          </cell>
          <cell r="S189" t="str">
            <v>48.8414286 </v>
          </cell>
          <cell r="T189" t="str">
            <v>48.6810000 </v>
          </cell>
          <cell r="U189">
            <v>48.994999999999997</v>
          </cell>
          <cell r="V189" t="str">
            <v>381200000</v>
          </cell>
          <cell r="W189" t="str">
            <v>3812001</v>
          </cell>
          <cell r="X189" t="str">
            <v>0</v>
          </cell>
          <cell r="Y189" t="str">
            <v>OTH TAX ACCRUED-PAYABLE ON NORMAL DATES</v>
          </cell>
          <cell r="Z189">
            <v>48.42</v>
          </cell>
          <cell r="AA189">
            <v>381200000</v>
          </cell>
          <cell r="AB189" t="str">
            <v>TAXES ACCRUED</v>
          </cell>
          <cell r="AC189" t="str">
            <v>Liabilities</v>
          </cell>
        </row>
        <row r="190">
          <cell r="A190">
            <v>1464</v>
          </cell>
          <cell r="B190" t="str">
            <v>Professional Tax Payable</v>
          </cell>
          <cell r="C190" t="str">
            <v>Other Current Liabilities</v>
          </cell>
          <cell r="D190" t="str">
            <v>BS</v>
          </cell>
          <cell r="E190" t="str">
            <v>Taxes Accrued</v>
          </cell>
          <cell r="F190" t="str">
            <v>Taxes Accrued</v>
          </cell>
          <cell r="G190" t="str">
            <v>Liabilities</v>
          </cell>
          <cell r="H190" t="str">
            <v>Taxes Accrued</v>
          </cell>
          <cell r="I190">
            <v>381200</v>
          </cell>
          <cell r="J190" t="str">
            <v>Oth Tax Accrued-Payable On Normal Dates</v>
          </cell>
          <cell r="K190">
            <v>381200000</v>
          </cell>
          <cell r="L190" t="str">
            <v>OTH TAX ACCRUED-PAYABLE ON NORMAL DATES</v>
          </cell>
          <cell r="M190">
            <v>3812001</v>
          </cell>
          <cell r="N190" t="str">
            <v>OTHER TAX ACCR</v>
          </cell>
          <cell r="O190" t="str">
            <v>381200000</v>
          </cell>
          <cell r="Q190" t="str">
            <v>R</v>
          </cell>
          <cell r="R190" t="str">
            <v>48.9840909 </v>
          </cell>
          <cell r="S190" t="str">
            <v>48.8414286 </v>
          </cell>
          <cell r="T190" t="str">
            <v>48.6810000 </v>
          </cell>
          <cell r="U190">
            <v>48.994999999999997</v>
          </cell>
          <cell r="V190" t="str">
            <v>381200000</v>
          </cell>
          <cell r="W190" t="str">
            <v>3812001</v>
          </cell>
          <cell r="X190" t="str">
            <v>0</v>
          </cell>
          <cell r="Y190" t="str">
            <v>OTH TAX ACCRUED-PAYABLE ON NORMAL DATES</v>
          </cell>
          <cell r="Z190">
            <v>48.42</v>
          </cell>
          <cell r="AA190">
            <v>381200000</v>
          </cell>
          <cell r="AB190" t="str">
            <v>TAXES ACCRUED</v>
          </cell>
          <cell r="AC190" t="str">
            <v>Liabilities</v>
          </cell>
        </row>
        <row r="191">
          <cell r="A191">
            <v>1465</v>
          </cell>
          <cell r="B191" t="str">
            <v>Purchase Tax Payable - Gujarat</v>
          </cell>
          <cell r="C191" t="str">
            <v>Other Current Liabilities</v>
          </cell>
          <cell r="D191" t="str">
            <v>BS</v>
          </cell>
          <cell r="E191" t="str">
            <v>Taxes Accrued</v>
          </cell>
          <cell r="F191" t="str">
            <v>Taxes Accrued</v>
          </cell>
          <cell r="G191" t="str">
            <v>Liabilities</v>
          </cell>
          <cell r="H191" t="str">
            <v>Taxes Accrued</v>
          </cell>
          <cell r="I191">
            <v>381200</v>
          </cell>
          <cell r="J191" t="str">
            <v>Oth Tax Accrued-Payable On Normal Dates</v>
          </cell>
          <cell r="K191">
            <v>381200000</v>
          </cell>
          <cell r="L191" t="str">
            <v>OTH TAX ACCRUED-PAYABLE ON NORMAL DATES</v>
          </cell>
          <cell r="M191">
            <v>3812001</v>
          </cell>
          <cell r="N191" t="str">
            <v>OTHER TAX ACCR</v>
          </cell>
          <cell r="O191" t="str">
            <v>381200000</v>
          </cell>
          <cell r="Q191" t="str">
            <v>R</v>
          </cell>
          <cell r="R191" t="str">
            <v>48.9840909 </v>
          </cell>
          <cell r="S191" t="str">
            <v>48.8414286 </v>
          </cell>
          <cell r="T191" t="str">
            <v>48.6810000 </v>
          </cell>
          <cell r="U191">
            <v>48.994999999999997</v>
          </cell>
          <cell r="V191" t="str">
            <v>381200000</v>
          </cell>
          <cell r="W191" t="str">
            <v>3812001</v>
          </cell>
          <cell r="X191" t="str">
            <v>0</v>
          </cell>
          <cell r="Y191" t="str">
            <v>OTH TAX ACCRUED-PAYABLE ON NORMAL DATES</v>
          </cell>
          <cell r="Z191">
            <v>48.42</v>
          </cell>
          <cell r="AA191">
            <v>381200000</v>
          </cell>
          <cell r="AB191" t="str">
            <v>TAXES ACCRUED</v>
          </cell>
          <cell r="AC191" t="str">
            <v>Liabilities</v>
          </cell>
        </row>
        <row r="192">
          <cell r="A192">
            <v>1466</v>
          </cell>
          <cell r="B192" t="str">
            <v>Surcharge Payable Maharashtra</v>
          </cell>
          <cell r="C192" t="str">
            <v>Other Current Liabilities</v>
          </cell>
          <cell r="D192" t="str">
            <v>BS</v>
          </cell>
          <cell r="E192" t="str">
            <v>Taxes Accrued</v>
          </cell>
          <cell r="F192" t="str">
            <v>Taxes Accrued</v>
          </cell>
          <cell r="G192" t="str">
            <v>Liabilities</v>
          </cell>
          <cell r="H192" t="str">
            <v>Taxes Accrued</v>
          </cell>
          <cell r="I192">
            <v>381200</v>
          </cell>
          <cell r="J192" t="str">
            <v>Oth Tax Accrued-Payable On Normal Dates</v>
          </cell>
          <cell r="K192">
            <v>381200000</v>
          </cell>
          <cell r="L192" t="str">
            <v>OTH TAX ACCRUED-PAYABLE ON NORMAL DATES</v>
          </cell>
          <cell r="M192">
            <v>3812001</v>
          </cell>
          <cell r="N192" t="str">
            <v>OTHER TAX ACCR</v>
          </cell>
          <cell r="O192" t="str">
            <v>381200000</v>
          </cell>
          <cell r="Q192" t="str">
            <v>R</v>
          </cell>
          <cell r="R192" t="str">
            <v>48.9840909 </v>
          </cell>
          <cell r="S192" t="str">
            <v>48.8414286 </v>
          </cell>
          <cell r="T192" t="str">
            <v>48.6810000 </v>
          </cell>
          <cell r="U192">
            <v>48.994999999999997</v>
          </cell>
          <cell r="V192" t="str">
            <v>381200000</v>
          </cell>
          <cell r="W192" t="str">
            <v>3812001</v>
          </cell>
          <cell r="X192" t="str">
            <v>0</v>
          </cell>
          <cell r="Y192" t="str">
            <v>OTH TAX ACCRUED-PAYABLE ON NORMAL DATES</v>
          </cell>
          <cell r="Z192">
            <v>48.42</v>
          </cell>
          <cell r="AA192">
            <v>381200000</v>
          </cell>
          <cell r="AB192" t="str">
            <v>TAXES ACCRUED</v>
          </cell>
          <cell r="AC192" t="str">
            <v>Liabilities</v>
          </cell>
        </row>
        <row r="193">
          <cell r="A193">
            <v>1467</v>
          </cell>
          <cell r="B193" t="str">
            <v>Surcharge Payable Gujarat</v>
          </cell>
          <cell r="C193" t="str">
            <v>Other Current Liabilities</v>
          </cell>
          <cell r="D193" t="str">
            <v>BS</v>
          </cell>
          <cell r="E193" t="str">
            <v>Taxes Accrued</v>
          </cell>
          <cell r="F193" t="str">
            <v>Taxes Accrued</v>
          </cell>
          <cell r="G193" t="str">
            <v>Liabilities</v>
          </cell>
          <cell r="H193" t="str">
            <v>Taxes Accrued</v>
          </cell>
          <cell r="I193">
            <v>381200</v>
          </cell>
          <cell r="J193" t="str">
            <v>Oth Tax Accrued-Payable On Normal Dates</v>
          </cell>
          <cell r="K193">
            <v>381200000</v>
          </cell>
          <cell r="L193" t="str">
            <v>OTH TAX ACCRUED-PAYABLE ON NORMAL DATES</v>
          </cell>
          <cell r="M193">
            <v>3812001</v>
          </cell>
          <cell r="N193" t="str">
            <v>OTHER TAX ACCR</v>
          </cell>
          <cell r="O193" t="str">
            <v>381200000</v>
          </cell>
          <cell r="Q193" t="str">
            <v>R</v>
          </cell>
          <cell r="R193" t="str">
            <v>48.9840909 </v>
          </cell>
          <cell r="S193" t="str">
            <v>48.8414286 </v>
          </cell>
          <cell r="T193" t="str">
            <v>48.6810000 </v>
          </cell>
          <cell r="U193">
            <v>48.994999999999997</v>
          </cell>
          <cell r="V193" t="str">
            <v>381200000</v>
          </cell>
          <cell r="W193" t="str">
            <v>3812001</v>
          </cell>
          <cell r="X193" t="str">
            <v>0</v>
          </cell>
          <cell r="Y193" t="str">
            <v>OTH TAX ACCRUED-PAYABLE ON NORMAL DATES</v>
          </cell>
          <cell r="Z193">
            <v>48.42</v>
          </cell>
          <cell r="AA193">
            <v>381200000</v>
          </cell>
          <cell r="AB193" t="str">
            <v>TAXES ACCRUED</v>
          </cell>
          <cell r="AC193" t="str">
            <v>Liabilities</v>
          </cell>
        </row>
        <row r="194">
          <cell r="A194">
            <v>1468</v>
          </cell>
          <cell r="B194" t="str">
            <v>TOT Payable Haryana</v>
          </cell>
          <cell r="C194" t="str">
            <v>Other Current Liabilities</v>
          </cell>
          <cell r="D194" t="str">
            <v>BS</v>
          </cell>
          <cell r="E194" t="str">
            <v>Taxes Accrued</v>
          </cell>
          <cell r="F194" t="str">
            <v>Taxes Accrued</v>
          </cell>
          <cell r="G194" t="str">
            <v>Liabilities</v>
          </cell>
          <cell r="H194" t="str">
            <v>Taxes Accrued</v>
          </cell>
          <cell r="I194">
            <v>381200</v>
          </cell>
          <cell r="J194" t="str">
            <v>Oth Tax Accrued-Payable On Normal Dates</v>
          </cell>
          <cell r="K194">
            <v>381200000</v>
          </cell>
          <cell r="L194" t="str">
            <v>OTH TAX ACCRUED-PAYABLE ON NORMAL DATES</v>
          </cell>
          <cell r="M194">
            <v>3812001</v>
          </cell>
          <cell r="N194" t="str">
            <v>OTHER TAX ACCR</v>
          </cell>
          <cell r="O194" t="str">
            <v>381200000</v>
          </cell>
          <cell r="Q194" t="str">
            <v>R</v>
          </cell>
          <cell r="R194" t="str">
            <v>48.9840909 </v>
          </cell>
          <cell r="S194" t="str">
            <v>48.8414286 </v>
          </cell>
          <cell r="T194" t="str">
            <v>48.6810000 </v>
          </cell>
          <cell r="U194">
            <v>48.994999999999997</v>
          </cell>
          <cell r="V194" t="str">
            <v>381200000</v>
          </cell>
          <cell r="W194" t="str">
            <v>3812001</v>
          </cell>
          <cell r="X194" t="str">
            <v>0</v>
          </cell>
          <cell r="Y194" t="str">
            <v>OTH TAX ACCRUED-PAYABLE ON NORMAL DATES</v>
          </cell>
          <cell r="Z194">
            <v>48.42</v>
          </cell>
          <cell r="AA194">
            <v>381200000</v>
          </cell>
          <cell r="AB194" t="str">
            <v>TAXES ACCRUED</v>
          </cell>
          <cell r="AC194" t="str">
            <v>Liabilities</v>
          </cell>
        </row>
        <row r="195">
          <cell r="A195">
            <v>1469</v>
          </cell>
          <cell r="B195" t="str">
            <v>TOT Payable Karnataka</v>
          </cell>
          <cell r="C195" t="str">
            <v>Other Current Liabilities</v>
          </cell>
          <cell r="D195" t="str">
            <v>BS</v>
          </cell>
          <cell r="E195" t="str">
            <v>Taxes Accrued</v>
          </cell>
          <cell r="F195" t="str">
            <v>Taxes Accrued</v>
          </cell>
          <cell r="G195" t="str">
            <v>Liabilities</v>
          </cell>
          <cell r="H195" t="str">
            <v>Taxes Accrued</v>
          </cell>
          <cell r="I195">
            <v>381200</v>
          </cell>
          <cell r="J195" t="str">
            <v>Oth Tax Accrued-Payable On Normal Dates</v>
          </cell>
          <cell r="K195">
            <v>381200000</v>
          </cell>
          <cell r="L195" t="str">
            <v>OTH TAX ACCRUED-PAYABLE ON NORMAL DATES</v>
          </cell>
          <cell r="M195">
            <v>3812001</v>
          </cell>
          <cell r="N195" t="str">
            <v>OTHER TAX ACCR</v>
          </cell>
          <cell r="O195" t="str">
            <v>381200000</v>
          </cell>
          <cell r="Q195" t="str">
            <v>R</v>
          </cell>
          <cell r="R195" t="str">
            <v>48.9840909 </v>
          </cell>
          <cell r="S195" t="str">
            <v>48.8414286 </v>
          </cell>
          <cell r="T195" t="str">
            <v>48.6810000 </v>
          </cell>
          <cell r="U195">
            <v>48.994999999999997</v>
          </cell>
          <cell r="V195" t="str">
            <v>381200000</v>
          </cell>
          <cell r="W195" t="str">
            <v>3812001</v>
          </cell>
          <cell r="X195" t="str">
            <v>0</v>
          </cell>
          <cell r="Y195" t="str">
            <v>OTH TAX ACCRUED-PAYABLE ON NORMAL DATES</v>
          </cell>
          <cell r="Z195">
            <v>48.42</v>
          </cell>
          <cell r="AA195">
            <v>381200000</v>
          </cell>
          <cell r="AB195" t="str">
            <v>TAXES ACCRUED</v>
          </cell>
          <cell r="AC195" t="str">
            <v>Liabilities</v>
          </cell>
        </row>
        <row r="196">
          <cell r="A196">
            <v>1470</v>
          </cell>
          <cell r="B196" t="str">
            <v>TOT Payable Maharashtra</v>
          </cell>
          <cell r="C196" t="str">
            <v>Other Current Liabilities</v>
          </cell>
          <cell r="D196" t="str">
            <v>BS</v>
          </cell>
          <cell r="E196" t="str">
            <v>Taxes Accrued</v>
          </cell>
          <cell r="F196" t="str">
            <v>Taxes Accrued</v>
          </cell>
          <cell r="G196" t="str">
            <v>Liabilities</v>
          </cell>
          <cell r="H196" t="str">
            <v>Taxes Accrued</v>
          </cell>
          <cell r="I196">
            <v>381200</v>
          </cell>
          <cell r="J196" t="str">
            <v>Oth Tax Accrued-Payable On Normal Dates</v>
          </cell>
          <cell r="K196">
            <v>381200000</v>
          </cell>
          <cell r="L196" t="str">
            <v>OTH TAX ACCRUED-PAYABLE ON NORMAL DATES</v>
          </cell>
          <cell r="M196">
            <v>3812001</v>
          </cell>
          <cell r="N196" t="str">
            <v>OTHER TAX ACCR</v>
          </cell>
          <cell r="O196" t="str">
            <v>381200000</v>
          </cell>
          <cell r="Q196" t="str">
            <v>R</v>
          </cell>
          <cell r="R196" t="str">
            <v>48.9840909 </v>
          </cell>
          <cell r="S196" t="str">
            <v>48.8414286 </v>
          </cell>
          <cell r="T196" t="str">
            <v>48.6810000 </v>
          </cell>
          <cell r="U196">
            <v>48.994999999999997</v>
          </cell>
          <cell r="V196" t="str">
            <v>381200000</v>
          </cell>
          <cell r="W196" t="str">
            <v>3812001</v>
          </cell>
          <cell r="X196" t="str">
            <v>0</v>
          </cell>
          <cell r="Y196" t="str">
            <v>OTH TAX ACCRUED-PAYABLE ON NORMAL DATES</v>
          </cell>
          <cell r="Z196">
            <v>48.42</v>
          </cell>
          <cell r="AA196">
            <v>381200000</v>
          </cell>
          <cell r="AB196" t="str">
            <v>TAXES ACCRUED</v>
          </cell>
          <cell r="AC196" t="str">
            <v>Liabilities</v>
          </cell>
        </row>
        <row r="197">
          <cell r="A197">
            <v>1471</v>
          </cell>
          <cell r="B197" t="str">
            <v>CST Payable UP</v>
          </cell>
          <cell r="C197" t="str">
            <v>Other Current Liabilities</v>
          </cell>
          <cell r="D197" t="str">
            <v>BS</v>
          </cell>
          <cell r="E197" t="str">
            <v>Taxes Accrued</v>
          </cell>
          <cell r="F197" t="str">
            <v>Taxes Accrued</v>
          </cell>
          <cell r="G197" t="str">
            <v>Liabilities</v>
          </cell>
          <cell r="H197" t="str">
            <v>Taxes Accrued</v>
          </cell>
          <cell r="I197">
            <v>381200</v>
          </cell>
          <cell r="J197" t="str">
            <v>Oth Tax Accrued-Payable On Normal Dates</v>
          </cell>
          <cell r="K197">
            <v>381200000</v>
          </cell>
          <cell r="L197" t="str">
            <v>OTH TAX ACCRUED-PAYABLE ON NORMAL DATES</v>
          </cell>
          <cell r="M197">
            <v>3812001</v>
          </cell>
          <cell r="N197" t="str">
            <v>OTHER TAX ACCR</v>
          </cell>
          <cell r="O197" t="str">
            <v>381200000</v>
          </cell>
          <cell r="Q197" t="str">
            <v>R</v>
          </cell>
          <cell r="R197" t="str">
            <v>48.9840909 </v>
          </cell>
          <cell r="S197" t="str">
            <v>48.8414286 </v>
          </cell>
          <cell r="T197" t="str">
            <v>48.6810000 </v>
          </cell>
          <cell r="U197">
            <v>48.994999999999997</v>
          </cell>
          <cell r="V197" t="str">
            <v>381200000</v>
          </cell>
          <cell r="W197" t="str">
            <v>3812001</v>
          </cell>
          <cell r="X197" t="str">
            <v>0</v>
          </cell>
          <cell r="Y197" t="str">
            <v>OTH TAX ACCRUED-PAYABLE ON NORMAL DATES</v>
          </cell>
          <cell r="Z197">
            <v>48.42</v>
          </cell>
          <cell r="AA197">
            <v>381200000</v>
          </cell>
          <cell r="AB197" t="str">
            <v>TAXES ACCRUED</v>
          </cell>
          <cell r="AC197" t="str">
            <v>Liabilities</v>
          </cell>
        </row>
        <row r="198">
          <cell r="A198">
            <v>1472</v>
          </cell>
          <cell r="B198" t="str">
            <v>LST Payable UP</v>
          </cell>
          <cell r="C198" t="str">
            <v>Other Current Liabilities</v>
          </cell>
          <cell r="D198" t="str">
            <v>BS</v>
          </cell>
          <cell r="E198" t="str">
            <v>Taxes Accrued</v>
          </cell>
          <cell r="F198" t="str">
            <v>Taxes Accrued</v>
          </cell>
          <cell r="G198" t="str">
            <v>Liabilities</v>
          </cell>
          <cell r="H198" t="str">
            <v>Taxes Accrued</v>
          </cell>
          <cell r="I198">
            <v>381200</v>
          </cell>
          <cell r="J198" t="str">
            <v>Oth Tax Accrued-Payable On Normal Dates</v>
          </cell>
          <cell r="K198">
            <v>381200000</v>
          </cell>
          <cell r="L198" t="str">
            <v>OTH TAX ACCRUED-PAYABLE ON NORMAL DATES</v>
          </cell>
          <cell r="M198">
            <v>3812001</v>
          </cell>
          <cell r="N198" t="str">
            <v>OTHER TAX ACCR</v>
          </cell>
          <cell r="O198" t="str">
            <v>381200000</v>
          </cell>
          <cell r="Q198" t="str">
            <v>R</v>
          </cell>
          <cell r="R198" t="str">
            <v>48.9840909 </v>
          </cell>
          <cell r="S198" t="str">
            <v>48.8414286 </v>
          </cell>
          <cell r="T198" t="str">
            <v>48.6810000 </v>
          </cell>
          <cell r="U198">
            <v>48.994999999999997</v>
          </cell>
          <cell r="V198" t="str">
            <v>381200000</v>
          </cell>
          <cell r="W198" t="str">
            <v>3812001</v>
          </cell>
          <cell r="X198" t="str">
            <v>0</v>
          </cell>
          <cell r="Y198" t="str">
            <v>OTH TAX ACCRUED-PAYABLE ON NORMAL DATES</v>
          </cell>
          <cell r="Z198">
            <v>48.42</v>
          </cell>
          <cell r="AA198">
            <v>381200000</v>
          </cell>
          <cell r="AB198" t="str">
            <v>TAXES ACCRUED</v>
          </cell>
          <cell r="AC198" t="str">
            <v>Liabilities</v>
          </cell>
        </row>
        <row r="199">
          <cell r="A199">
            <v>1473</v>
          </cell>
          <cell r="B199" t="str">
            <v>CST Payable Tamil Nadu</v>
          </cell>
          <cell r="C199" t="str">
            <v>Other Current Liabilities</v>
          </cell>
          <cell r="D199" t="str">
            <v>BS</v>
          </cell>
          <cell r="E199" t="str">
            <v>Taxes Accrued</v>
          </cell>
          <cell r="F199" t="str">
            <v>Taxes Accrued</v>
          </cell>
          <cell r="G199" t="str">
            <v>Liabilities</v>
          </cell>
          <cell r="H199" t="str">
            <v>Taxes Accrued</v>
          </cell>
          <cell r="I199">
            <v>381200</v>
          </cell>
          <cell r="J199" t="str">
            <v>Oth Tax Accrued-Payable On Normal Dates</v>
          </cell>
          <cell r="K199">
            <v>381200000</v>
          </cell>
          <cell r="L199" t="str">
            <v>OTH TAX ACCRUED-PAYABLE ON NORMAL DATES</v>
          </cell>
          <cell r="M199">
            <v>3812001</v>
          </cell>
          <cell r="N199" t="str">
            <v>OTHER TAX ACCR</v>
          </cell>
          <cell r="O199" t="str">
            <v>381200000</v>
          </cell>
          <cell r="Q199" t="str">
            <v>R</v>
          </cell>
          <cell r="R199" t="str">
            <v>48.9840909 </v>
          </cell>
          <cell r="S199" t="str">
            <v>48.8414286 </v>
          </cell>
          <cell r="T199" t="str">
            <v>48.6810000 </v>
          </cell>
          <cell r="U199">
            <v>48.994999999999997</v>
          </cell>
          <cell r="V199" t="str">
            <v>381200000</v>
          </cell>
          <cell r="W199" t="str">
            <v>3812001</v>
          </cell>
          <cell r="X199" t="str">
            <v>0</v>
          </cell>
          <cell r="Y199" t="str">
            <v>OTH TAX ACCRUED-PAYABLE ON NORMAL DATES</v>
          </cell>
          <cell r="Z199">
            <v>48.42</v>
          </cell>
          <cell r="AA199">
            <v>381200000</v>
          </cell>
          <cell r="AB199" t="str">
            <v>TAXES ACCRUED</v>
          </cell>
          <cell r="AC199" t="str">
            <v>Liabilities</v>
          </cell>
        </row>
        <row r="200">
          <cell r="A200">
            <v>1474</v>
          </cell>
          <cell r="B200" t="str">
            <v>LST Payable Tamil Nadu</v>
          </cell>
          <cell r="C200" t="str">
            <v>Other Current Liabilities</v>
          </cell>
          <cell r="D200" t="str">
            <v>BS</v>
          </cell>
          <cell r="E200" t="str">
            <v>Taxes Accrued</v>
          </cell>
          <cell r="F200" t="str">
            <v>Taxes Accrued</v>
          </cell>
          <cell r="G200" t="str">
            <v>Liabilities</v>
          </cell>
          <cell r="H200" t="str">
            <v>Taxes Accrued</v>
          </cell>
          <cell r="I200">
            <v>381200</v>
          </cell>
          <cell r="J200" t="str">
            <v>Oth Tax Accrued-Payable On Normal Dates</v>
          </cell>
          <cell r="K200">
            <v>381200000</v>
          </cell>
          <cell r="L200" t="str">
            <v>OTH TAX ACCRUED-PAYABLE ON NORMAL DATES</v>
          </cell>
          <cell r="M200">
            <v>3812001</v>
          </cell>
          <cell r="N200" t="str">
            <v>OTHER TAX ACCR</v>
          </cell>
          <cell r="O200" t="str">
            <v>381200000</v>
          </cell>
          <cell r="Q200" t="str">
            <v>R</v>
          </cell>
          <cell r="R200" t="str">
            <v>48.9840909 </v>
          </cell>
          <cell r="S200" t="str">
            <v>48.8414286 </v>
          </cell>
          <cell r="T200" t="str">
            <v>48.6810000 </v>
          </cell>
          <cell r="U200">
            <v>48.994999999999997</v>
          </cell>
          <cell r="V200" t="str">
            <v>381200000</v>
          </cell>
          <cell r="W200" t="str">
            <v>3812001</v>
          </cell>
          <cell r="X200" t="str">
            <v>0</v>
          </cell>
          <cell r="Y200" t="str">
            <v>OTH TAX ACCRUED-PAYABLE ON NORMAL DATES</v>
          </cell>
          <cell r="Z200">
            <v>48.42</v>
          </cell>
          <cell r="AA200">
            <v>381200000</v>
          </cell>
          <cell r="AB200" t="str">
            <v>TAXES ACCRUED</v>
          </cell>
          <cell r="AC200" t="str">
            <v>Liabilities</v>
          </cell>
        </row>
        <row r="201">
          <cell r="A201">
            <v>1475</v>
          </cell>
          <cell r="B201" t="str">
            <v>CST Payable Daman</v>
          </cell>
          <cell r="C201" t="str">
            <v>Other Current Liabilities</v>
          </cell>
          <cell r="D201" t="str">
            <v>BS</v>
          </cell>
          <cell r="E201" t="str">
            <v>Taxes Accrued</v>
          </cell>
          <cell r="F201" t="str">
            <v>Taxes Accrued</v>
          </cell>
          <cell r="G201" t="str">
            <v>Liabilities</v>
          </cell>
          <cell r="H201" t="str">
            <v>Taxes Accrued</v>
          </cell>
          <cell r="I201">
            <v>381200</v>
          </cell>
          <cell r="J201" t="str">
            <v>Oth Tax Accrued-Payable On Normal Dates</v>
          </cell>
          <cell r="K201">
            <v>381200000</v>
          </cell>
          <cell r="L201" t="str">
            <v>OTH TAX ACCRUED-PAYABLE ON NORMAL DATES</v>
          </cell>
          <cell r="M201">
            <v>3812001</v>
          </cell>
          <cell r="N201" t="str">
            <v>OTHER TAX ACCR</v>
          </cell>
          <cell r="O201" t="str">
            <v>381200000</v>
          </cell>
          <cell r="Q201" t="str">
            <v>R</v>
          </cell>
          <cell r="R201" t="str">
            <v>48.9840909 </v>
          </cell>
          <cell r="S201" t="str">
            <v>48.8414286 </v>
          </cell>
          <cell r="T201" t="str">
            <v>48.6810000 </v>
          </cell>
          <cell r="U201">
            <v>48.994999999999997</v>
          </cell>
          <cell r="V201" t="str">
            <v>381200000</v>
          </cell>
          <cell r="W201" t="str">
            <v>3812001</v>
          </cell>
          <cell r="X201" t="str">
            <v>0</v>
          </cell>
          <cell r="Y201" t="str">
            <v>OTH TAX ACCRUED-PAYABLE ON NORMAL DATES</v>
          </cell>
          <cell r="Z201">
            <v>48.42</v>
          </cell>
          <cell r="AA201">
            <v>381200000</v>
          </cell>
          <cell r="AB201" t="str">
            <v>TAXES ACCRUED</v>
          </cell>
          <cell r="AC201" t="str">
            <v>Liabilities</v>
          </cell>
        </row>
        <row r="202">
          <cell r="A202">
            <v>1476</v>
          </cell>
          <cell r="B202" t="str">
            <v>LST Payable Daman</v>
          </cell>
          <cell r="C202" t="str">
            <v>Other Current Liabilities</v>
          </cell>
          <cell r="D202" t="str">
            <v>BS</v>
          </cell>
          <cell r="E202" t="str">
            <v>Taxes Accrued</v>
          </cell>
          <cell r="F202" t="str">
            <v>Taxes Accrued</v>
          </cell>
          <cell r="G202" t="str">
            <v>Liabilities</v>
          </cell>
          <cell r="H202" t="str">
            <v>Taxes Accrued</v>
          </cell>
          <cell r="I202">
            <v>381200</v>
          </cell>
          <cell r="J202" t="str">
            <v>Oth Tax Accrued-Payable On Normal Dates</v>
          </cell>
          <cell r="K202">
            <v>381200000</v>
          </cell>
          <cell r="L202" t="str">
            <v>OTH TAX ACCRUED-PAYABLE ON NORMAL DATES</v>
          </cell>
          <cell r="M202">
            <v>3812001</v>
          </cell>
          <cell r="N202" t="str">
            <v>OTHER TAX ACCR</v>
          </cell>
          <cell r="O202" t="str">
            <v>381200000</v>
          </cell>
          <cell r="Q202" t="str">
            <v>R</v>
          </cell>
          <cell r="R202" t="str">
            <v>48.9840909 </v>
          </cell>
          <cell r="S202" t="str">
            <v>48.8414286 </v>
          </cell>
          <cell r="T202" t="str">
            <v>48.6810000 </v>
          </cell>
          <cell r="U202">
            <v>48.994999999999997</v>
          </cell>
          <cell r="V202" t="str">
            <v>381200000</v>
          </cell>
          <cell r="W202" t="str">
            <v>3812001</v>
          </cell>
          <cell r="X202" t="str">
            <v>0</v>
          </cell>
          <cell r="Y202" t="str">
            <v>OTH TAX ACCRUED-PAYABLE ON NORMAL DATES</v>
          </cell>
          <cell r="Z202">
            <v>48.42</v>
          </cell>
          <cell r="AA202">
            <v>381200000</v>
          </cell>
          <cell r="AB202" t="str">
            <v>TAXES ACCRUED</v>
          </cell>
          <cell r="AC202" t="str">
            <v>Liabilities</v>
          </cell>
        </row>
        <row r="203">
          <cell r="A203">
            <v>1477</v>
          </cell>
          <cell r="B203" t="str">
            <v>CST Payable Andhra Pradesh</v>
          </cell>
          <cell r="C203" t="str">
            <v>Other Current Liabilities</v>
          </cell>
          <cell r="D203" t="str">
            <v>BS</v>
          </cell>
          <cell r="E203" t="str">
            <v>Taxes Accrued</v>
          </cell>
          <cell r="F203" t="str">
            <v>Taxes Accrued</v>
          </cell>
          <cell r="G203" t="str">
            <v>Liabilities</v>
          </cell>
          <cell r="H203" t="str">
            <v>Taxes Accrued</v>
          </cell>
          <cell r="I203">
            <v>381200</v>
          </cell>
          <cell r="J203" t="str">
            <v>Oth Tax Accrued-Payable On Normal Dates</v>
          </cell>
          <cell r="K203">
            <v>381200000</v>
          </cell>
          <cell r="L203" t="str">
            <v>OTH TAX ACCRUED-PAYABLE ON NORMAL DATES</v>
          </cell>
          <cell r="M203">
            <v>3812001</v>
          </cell>
          <cell r="N203" t="str">
            <v>OTHER TAX ACCR</v>
          </cell>
          <cell r="O203" t="str">
            <v>381200000</v>
          </cell>
          <cell r="Q203" t="str">
            <v>R</v>
          </cell>
          <cell r="R203" t="str">
            <v>48.9840909 </v>
          </cell>
          <cell r="S203" t="str">
            <v>48.8414286 </v>
          </cell>
          <cell r="T203" t="str">
            <v>48.6810000 </v>
          </cell>
          <cell r="U203">
            <v>48.994999999999997</v>
          </cell>
          <cell r="V203" t="str">
            <v>381200000</v>
          </cell>
          <cell r="W203" t="str">
            <v>3812001</v>
          </cell>
          <cell r="X203" t="str">
            <v>0</v>
          </cell>
          <cell r="Y203" t="str">
            <v>OTH TAX ACCRUED-PAYABLE ON NORMAL DATES</v>
          </cell>
          <cell r="Z203">
            <v>48.42</v>
          </cell>
          <cell r="AA203">
            <v>381200000</v>
          </cell>
          <cell r="AB203" t="str">
            <v>TAXES ACCRUED</v>
          </cell>
          <cell r="AC203" t="str">
            <v>Liabilities</v>
          </cell>
        </row>
        <row r="204">
          <cell r="A204">
            <v>1478</v>
          </cell>
          <cell r="B204" t="str">
            <v>LST Payable Andhra Pradesh</v>
          </cell>
          <cell r="C204" t="str">
            <v>Other Current Liabilities</v>
          </cell>
          <cell r="D204" t="str">
            <v>BS</v>
          </cell>
          <cell r="E204" t="str">
            <v>Taxes Accrued</v>
          </cell>
          <cell r="F204" t="str">
            <v>Taxes Accrued</v>
          </cell>
          <cell r="G204" t="str">
            <v>Liabilities</v>
          </cell>
          <cell r="H204" t="str">
            <v>Taxes Accrued</v>
          </cell>
          <cell r="I204">
            <v>381200</v>
          </cell>
          <cell r="J204" t="str">
            <v>Oth Tax Accrued-Payable On Normal Dates</v>
          </cell>
          <cell r="K204">
            <v>381200000</v>
          </cell>
          <cell r="L204" t="str">
            <v>OTH TAX ACCRUED-PAYABLE ON NORMAL DATES</v>
          </cell>
          <cell r="M204">
            <v>3812001</v>
          </cell>
          <cell r="N204" t="str">
            <v>OTHER TAX ACCR</v>
          </cell>
          <cell r="O204" t="str">
            <v>381200000</v>
          </cell>
          <cell r="Q204" t="str">
            <v>R</v>
          </cell>
          <cell r="R204" t="str">
            <v>48.9840909 </v>
          </cell>
          <cell r="S204" t="str">
            <v>48.8414286 </v>
          </cell>
          <cell r="T204" t="str">
            <v>48.6810000 </v>
          </cell>
          <cell r="U204">
            <v>48.994999999999997</v>
          </cell>
          <cell r="V204" t="str">
            <v>381200000</v>
          </cell>
          <cell r="W204" t="str">
            <v>3812001</v>
          </cell>
          <cell r="X204" t="str">
            <v>0</v>
          </cell>
          <cell r="Y204" t="str">
            <v>OTH TAX ACCRUED-PAYABLE ON NORMAL DATES</v>
          </cell>
          <cell r="Z204">
            <v>48.42</v>
          </cell>
          <cell r="AA204">
            <v>381200000</v>
          </cell>
          <cell r="AB204" t="str">
            <v>TAXES ACCRUED</v>
          </cell>
          <cell r="AC204" t="str">
            <v>Liabilities</v>
          </cell>
        </row>
        <row r="205">
          <cell r="A205">
            <v>1479</v>
          </cell>
          <cell r="B205" t="str">
            <v>Resale Payable Maharashtra</v>
          </cell>
          <cell r="C205" t="str">
            <v>Other Current Liabilities</v>
          </cell>
          <cell r="D205" t="str">
            <v>BS</v>
          </cell>
          <cell r="E205" t="str">
            <v>Taxes Accrued</v>
          </cell>
          <cell r="F205" t="str">
            <v>Taxes Accrued</v>
          </cell>
          <cell r="G205" t="str">
            <v>Liabilities</v>
          </cell>
          <cell r="H205" t="str">
            <v>Taxes Accrued</v>
          </cell>
          <cell r="I205">
            <v>381200</v>
          </cell>
          <cell r="J205" t="str">
            <v>Oth Tax Accrued-Payable On Normal Dates</v>
          </cell>
          <cell r="K205">
            <v>381200000</v>
          </cell>
          <cell r="L205" t="str">
            <v>OTH TAX ACCRUED-PAYABLE ON NORMAL DATES</v>
          </cell>
          <cell r="M205">
            <v>3812001</v>
          </cell>
          <cell r="N205" t="str">
            <v>OTHER TAX ACCR</v>
          </cell>
          <cell r="O205" t="str">
            <v>381200000</v>
          </cell>
          <cell r="Q205" t="str">
            <v>R</v>
          </cell>
          <cell r="R205" t="str">
            <v>48.9840909 </v>
          </cell>
          <cell r="S205" t="str">
            <v>48.8414286 </v>
          </cell>
          <cell r="T205" t="str">
            <v>48.6810000 </v>
          </cell>
          <cell r="U205">
            <v>48.994999999999997</v>
          </cell>
          <cell r="V205" t="str">
            <v>381200000</v>
          </cell>
          <cell r="W205" t="str">
            <v>3812001</v>
          </cell>
          <cell r="X205" t="str">
            <v>0</v>
          </cell>
          <cell r="Y205" t="str">
            <v>OTH TAX ACCRUED-PAYABLE ON NORMAL DATES</v>
          </cell>
          <cell r="Z205">
            <v>48.42</v>
          </cell>
          <cell r="AA205">
            <v>381200000</v>
          </cell>
          <cell r="AB205" t="str">
            <v>TAXES ACCRUED</v>
          </cell>
          <cell r="AC205" t="str">
            <v>Liabilities</v>
          </cell>
        </row>
        <row r="206">
          <cell r="A206">
            <v>1501</v>
          </cell>
          <cell r="B206" t="str">
            <v>Service Tax Payable</v>
          </cell>
          <cell r="C206" t="str">
            <v>Other Current Liabilities</v>
          </cell>
          <cell r="D206" t="str">
            <v>BS</v>
          </cell>
          <cell r="E206" t="str">
            <v>Taxes Accrued</v>
          </cell>
          <cell r="F206" t="str">
            <v>Taxes Accrued</v>
          </cell>
          <cell r="G206" t="str">
            <v>Liabilities</v>
          </cell>
          <cell r="H206" t="str">
            <v>Taxes Accrued</v>
          </cell>
          <cell r="I206">
            <v>381200</v>
          </cell>
          <cell r="J206" t="str">
            <v>Oth Tax Accrued-Payable On Normal Dates</v>
          </cell>
          <cell r="K206">
            <v>381200000</v>
          </cell>
          <cell r="L206" t="str">
            <v>OTH TAX ACCRUED-PAYABLE ON NORMAL DATES</v>
          </cell>
          <cell r="M206">
            <v>3812001</v>
          </cell>
          <cell r="N206" t="str">
            <v>OTHER TAX ACCR</v>
          </cell>
          <cell r="O206" t="str">
            <v>381200000</v>
          </cell>
          <cell r="Q206" t="str">
            <v>R</v>
          </cell>
          <cell r="R206" t="str">
            <v>48.9840909 </v>
          </cell>
          <cell r="S206" t="str">
            <v>48.8414286 </v>
          </cell>
          <cell r="T206" t="str">
            <v>48.6810000 </v>
          </cell>
          <cell r="U206">
            <v>48.994999999999997</v>
          </cell>
          <cell r="V206" t="str">
            <v>381200000</v>
          </cell>
          <cell r="W206" t="str">
            <v>3812001</v>
          </cell>
          <cell r="X206" t="str">
            <v>0</v>
          </cell>
          <cell r="Y206" t="str">
            <v>OTH TAX ACCRUED-PAYABLE ON NORMAL DATES</v>
          </cell>
          <cell r="Z206">
            <v>48.42</v>
          </cell>
          <cell r="AA206">
            <v>381200000</v>
          </cell>
          <cell r="AB206" t="str">
            <v>TAXES ACCRUED</v>
          </cell>
          <cell r="AC206" t="str">
            <v>Liabilities</v>
          </cell>
        </row>
        <row r="207">
          <cell r="A207">
            <v>1502</v>
          </cell>
          <cell r="B207" t="str">
            <v>TDS Clearing - Commission</v>
          </cell>
          <cell r="C207" t="str">
            <v>Other Current Liabilities</v>
          </cell>
          <cell r="D207" t="str">
            <v>BS</v>
          </cell>
          <cell r="E207" t="str">
            <v>Taxes Accrued</v>
          </cell>
          <cell r="F207" t="str">
            <v>Taxes Accrued</v>
          </cell>
          <cell r="G207" t="str">
            <v>Liabilities</v>
          </cell>
          <cell r="H207" t="str">
            <v>Taxes Accrued</v>
          </cell>
          <cell r="I207">
            <v>381200</v>
          </cell>
          <cell r="J207" t="str">
            <v>Oth Tax Accrued-Payable On Normal Dates</v>
          </cell>
          <cell r="K207">
            <v>381200000</v>
          </cell>
          <cell r="L207" t="str">
            <v>OTH TAX ACCRUED-PAYABLE ON NORMAL DATES</v>
          </cell>
          <cell r="M207">
            <v>3812001</v>
          </cell>
          <cell r="N207" t="str">
            <v>OTHER TAX ACCR</v>
          </cell>
          <cell r="O207" t="str">
            <v>381200000</v>
          </cell>
          <cell r="Q207" t="str">
            <v>R</v>
          </cell>
          <cell r="R207" t="str">
            <v>48.9840909 </v>
          </cell>
          <cell r="S207" t="str">
            <v>48.8414286 </v>
          </cell>
          <cell r="T207" t="str">
            <v>48.6810000 </v>
          </cell>
          <cell r="U207">
            <v>48.994999999999997</v>
          </cell>
          <cell r="V207" t="str">
            <v>381200000</v>
          </cell>
          <cell r="W207" t="str">
            <v>3812001</v>
          </cell>
          <cell r="X207" t="str">
            <v>0</v>
          </cell>
          <cell r="Y207" t="str">
            <v>OTH TAX ACCRUED-PAYABLE ON NORMAL DATES</v>
          </cell>
          <cell r="Z207">
            <v>48.42</v>
          </cell>
          <cell r="AA207">
            <v>381200000</v>
          </cell>
          <cell r="AB207" t="str">
            <v>TAXES ACCRUED</v>
          </cell>
          <cell r="AC207" t="str">
            <v>Liabilities</v>
          </cell>
        </row>
        <row r="208">
          <cell r="A208">
            <v>1503</v>
          </cell>
          <cell r="B208" t="str">
            <v>TDS Clearing - Contractors</v>
          </cell>
          <cell r="C208" t="str">
            <v>Other Current Liabilities</v>
          </cell>
          <cell r="D208" t="str">
            <v>BS</v>
          </cell>
          <cell r="E208" t="str">
            <v>Taxes Accrued</v>
          </cell>
          <cell r="F208" t="str">
            <v>Taxes Accrued</v>
          </cell>
          <cell r="G208" t="str">
            <v>Liabilities</v>
          </cell>
          <cell r="H208" t="str">
            <v>Taxes Accrued</v>
          </cell>
          <cell r="I208">
            <v>381200</v>
          </cell>
          <cell r="J208" t="str">
            <v>Oth Tax Accrued-Payable On Normal Dates</v>
          </cell>
          <cell r="K208">
            <v>381200000</v>
          </cell>
          <cell r="L208" t="str">
            <v>OTH TAX ACCRUED-PAYABLE ON NORMAL DATES</v>
          </cell>
          <cell r="M208">
            <v>3812001</v>
          </cell>
          <cell r="N208" t="str">
            <v>OTHER TAX ACCR</v>
          </cell>
          <cell r="O208" t="str">
            <v>381200000</v>
          </cell>
          <cell r="Q208" t="str">
            <v>R</v>
          </cell>
          <cell r="R208" t="str">
            <v>48.9840909 </v>
          </cell>
          <cell r="S208" t="str">
            <v>48.8414286 </v>
          </cell>
          <cell r="T208" t="str">
            <v>48.6810000 </v>
          </cell>
          <cell r="U208">
            <v>48.994999999999997</v>
          </cell>
          <cell r="V208" t="str">
            <v>381200000</v>
          </cell>
          <cell r="W208" t="str">
            <v>3812001</v>
          </cell>
          <cell r="X208" t="str">
            <v>0</v>
          </cell>
          <cell r="Y208" t="str">
            <v>OTH TAX ACCRUED-PAYABLE ON NORMAL DATES</v>
          </cell>
          <cell r="Z208">
            <v>48.42</v>
          </cell>
          <cell r="AA208">
            <v>381200000</v>
          </cell>
          <cell r="AB208" t="str">
            <v>TAXES ACCRUED</v>
          </cell>
          <cell r="AC208" t="str">
            <v>Liabilities</v>
          </cell>
        </row>
        <row r="209">
          <cell r="A209">
            <v>1504</v>
          </cell>
          <cell r="B209" t="str">
            <v>TDS Clearing - Interest</v>
          </cell>
          <cell r="C209" t="str">
            <v>Other Current Liabilities</v>
          </cell>
          <cell r="D209" t="str">
            <v>BS</v>
          </cell>
          <cell r="E209" t="str">
            <v>Taxes Accrued</v>
          </cell>
          <cell r="F209" t="str">
            <v>Taxes Accrued</v>
          </cell>
          <cell r="G209" t="str">
            <v>Liabilities</v>
          </cell>
          <cell r="H209" t="str">
            <v>Taxes Accrued</v>
          </cell>
          <cell r="I209">
            <v>381200</v>
          </cell>
          <cell r="J209" t="str">
            <v>Oth Tax Accrued-Payable On Normal Dates</v>
          </cell>
          <cell r="K209">
            <v>381200000</v>
          </cell>
          <cell r="L209" t="str">
            <v>OTH TAX ACCRUED-PAYABLE ON NORMAL DATES</v>
          </cell>
          <cell r="M209">
            <v>3812001</v>
          </cell>
          <cell r="N209" t="str">
            <v>OTHER TAX ACCR</v>
          </cell>
          <cell r="O209" t="str">
            <v>381200000</v>
          </cell>
          <cell r="Q209" t="str">
            <v>R</v>
          </cell>
          <cell r="R209" t="str">
            <v>48.9840909 </v>
          </cell>
          <cell r="S209" t="str">
            <v>48.8414286 </v>
          </cell>
          <cell r="T209" t="str">
            <v>48.6810000 </v>
          </cell>
          <cell r="U209">
            <v>48.994999999999997</v>
          </cell>
          <cell r="V209" t="str">
            <v>381200000</v>
          </cell>
          <cell r="W209" t="str">
            <v>3812001</v>
          </cell>
          <cell r="X209" t="str">
            <v>0</v>
          </cell>
          <cell r="Y209" t="str">
            <v>OTH TAX ACCRUED-PAYABLE ON NORMAL DATES</v>
          </cell>
          <cell r="Z209">
            <v>48.42</v>
          </cell>
          <cell r="AA209">
            <v>381200000</v>
          </cell>
          <cell r="AB209" t="str">
            <v>TAXES ACCRUED</v>
          </cell>
          <cell r="AC209" t="str">
            <v>Liabilities</v>
          </cell>
        </row>
        <row r="210">
          <cell r="A210">
            <v>1505</v>
          </cell>
          <cell r="B210" t="str">
            <v>TDS Clearing - Legal and Professional</v>
          </cell>
          <cell r="C210" t="str">
            <v>Other Current Liabilities</v>
          </cell>
          <cell r="D210" t="str">
            <v>BS</v>
          </cell>
          <cell r="E210" t="str">
            <v>Taxes Accrued</v>
          </cell>
          <cell r="F210" t="str">
            <v>Taxes Accrued</v>
          </cell>
          <cell r="G210" t="str">
            <v>Liabilities</v>
          </cell>
          <cell r="H210" t="str">
            <v>Taxes Accrued</v>
          </cell>
          <cell r="I210">
            <v>381200</v>
          </cell>
          <cell r="J210" t="str">
            <v>Oth Tax Accrued-Payable On Normal Dates</v>
          </cell>
          <cell r="K210">
            <v>381200000</v>
          </cell>
          <cell r="L210" t="str">
            <v>OTH TAX ACCRUED-PAYABLE ON NORMAL DATES</v>
          </cell>
          <cell r="M210">
            <v>3812001</v>
          </cell>
          <cell r="N210" t="str">
            <v>OTHER TAX ACCR</v>
          </cell>
          <cell r="O210" t="str">
            <v>381200000</v>
          </cell>
          <cell r="Q210" t="str">
            <v>R</v>
          </cell>
          <cell r="R210" t="str">
            <v>48.9840909 </v>
          </cell>
          <cell r="S210" t="str">
            <v>48.8414286 </v>
          </cell>
          <cell r="T210" t="str">
            <v>48.6810000 </v>
          </cell>
          <cell r="U210">
            <v>48.994999999999997</v>
          </cell>
          <cell r="V210" t="str">
            <v>381200000</v>
          </cell>
          <cell r="W210" t="str">
            <v>3812001</v>
          </cell>
          <cell r="X210" t="str">
            <v>0</v>
          </cell>
          <cell r="Y210" t="str">
            <v>OTH TAX ACCRUED-PAYABLE ON NORMAL DATES</v>
          </cell>
          <cell r="Z210">
            <v>48.42</v>
          </cell>
          <cell r="AA210">
            <v>381200000</v>
          </cell>
          <cell r="AB210" t="str">
            <v>TAXES ACCRUED</v>
          </cell>
          <cell r="AC210" t="str">
            <v>Liabilities</v>
          </cell>
        </row>
        <row r="211">
          <cell r="A211">
            <v>1506</v>
          </cell>
          <cell r="B211" t="str">
            <v>TDS Clearing - Rent</v>
          </cell>
          <cell r="C211" t="str">
            <v>Other Current Liabilities</v>
          </cell>
          <cell r="D211" t="str">
            <v>BS</v>
          </cell>
          <cell r="E211" t="str">
            <v>Taxes Accrued</v>
          </cell>
          <cell r="F211" t="str">
            <v>Taxes Accrued</v>
          </cell>
          <cell r="G211" t="str">
            <v>Liabilities</v>
          </cell>
          <cell r="H211" t="str">
            <v>Taxes Accrued</v>
          </cell>
          <cell r="I211">
            <v>381200</v>
          </cell>
          <cell r="J211" t="str">
            <v>Oth Tax Accrued-Payable On Normal Dates</v>
          </cell>
          <cell r="K211">
            <v>381200000</v>
          </cell>
          <cell r="L211" t="str">
            <v>OTH TAX ACCRUED-PAYABLE ON NORMAL DATES</v>
          </cell>
          <cell r="M211">
            <v>3812001</v>
          </cell>
          <cell r="N211" t="str">
            <v>OTHER TAX ACCR</v>
          </cell>
          <cell r="O211" t="str">
            <v>381200000</v>
          </cell>
          <cell r="Q211" t="str">
            <v>R</v>
          </cell>
          <cell r="R211" t="str">
            <v>48.9840909 </v>
          </cell>
          <cell r="S211" t="str">
            <v>48.8414286 </v>
          </cell>
          <cell r="T211" t="str">
            <v>48.6810000 </v>
          </cell>
          <cell r="U211">
            <v>48.994999999999997</v>
          </cell>
          <cell r="V211" t="str">
            <v>381200000</v>
          </cell>
          <cell r="W211" t="str">
            <v>3812001</v>
          </cell>
          <cell r="X211" t="str">
            <v>0</v>
          </cell>
          <cell r="Y211" t="str">
            <v>OTH TAX ACCRUED-PAYABLE ON NORMAL DATES</v>
          </cell>
          <cell r="Z211">
            <v>48.42</v>
          </cell>
          <cell r="AA211">
            <v>381200000</v>
          </cell>
          <cell r="AB211" t="str">
            <v>TAXES ACCRUED</v>
          </cell>
          <cell r="AC211" t="str">
            <v>Liabilities</v>
          </cell>
        </row>
        <row r="212">
          <cell r="A212">
            <v>1507</v>
          </cell>
          <cell r="B212" t="str">
            <v>TDS Payable - Salaries</v>
          </cell>
          <cell r="C212" t="str">
            <v>Other Current Liabilities</v>
          </cell>
          <cell r="D212" t="str">
            <v>BS</v>
          </cell>
          <cell r="E212" t="str">
            <v>Taxes Accrued</v>
          </cell>
          <cell r="F212" t="str">
            <v>Taxes Accrued</v>
          </cell>
          <cell r="G212" t="str">
            <v>Liabilities</v>
          </cell>
          <cell r="H212" t="str">
            <v>Taxes Accrued</v>
          </cell>
          <cell r="I212">
            <v>381200</v>
          </cell>
          <cell r="J212" t="str">
            <v>Oth Tax Accrued-Payable On Normal Dates</v>
          </cell>
          <cell r="K212">
            <v>381200000</v>
          </cell>
          <cell r="L212" t="str">
            <v>OTH TAX ACCRUED-PAYABLE ON NORMAL DATES</v>
          </cell>
          <cell r="M212">
            <v>3812001</v>
          </cell>
          <cell r="N212" t="str">
            <v>OTHER TAX ACCR</v>
          </cell>
          <cell r="O212" t="str">
            <v>381200000</v>
          </cell>
          <cell r="Q212" t="str">
            <v>R</v>
          </cell>
          <cell r="R212" t="str">
            <v>48.9840909 </v>
          </cell>
          <cell r="S212" t="str">
            <v>48.8414286 </v>
          </cell>
          <cell r="T212" t="str">
            <v>48.6810000 </v>
          </cell>
          <cell r="U212">
            <v>48.994999999999997</v>
          </cell>
          <cell r="V212" t="str">
            <v>381200000</v>
          </cell>
          <cell r="W212" t="str">
            <v>3812001</v>
          </cell>
          <cell r="X212" t="str">
            <v>0</v>
          </cell>
          <cell r="Y212" t="str">
            <v>OTH TAX ACCRUED-PAYABLE ON NORMAL DATES</v>
          </cell>
          <cell r="Z212">
            <v>48.42</v>
          </cell>
          <cell r="AA212">
            <v>381200000</v>
          </cell>
          <cell r="AB212" t="str">
            <v>TAXES ACCRUED</v>
          </cell>
          <cell r="AC212" t="str">
            <v>Liabilities</v>
          </cell>
        </row>
        <row r="213">
          <cell r="A213">
            <v>1508</v>
          </cell>
          <cell r="B213" t="str">
            <v>Dividend Tax Payable</v>
          </cell>
          <cell r="C213" t="str">
            <v>Other Current Liabilities</v>
          </cell>
          <cell r="D213" t="str">
            <v>BS</v>
          </cell>
          <cell r="E213" t="str">
            <v>Taxes Accrued</v>
          </cell>
          <cell r="F213" t="str">
            <v>Taxes Accrued</v>
          </cell>
          <cell r="G213" t="str">
            <v>Liabilities</v>
          </cell>
          <cell r="H213" t="str">
            <v>Taxes Accrued</v>
          </cell>
          <cell r="I213">
            <v>381200</v>
          </cell>
          <cell r="J213" t="str">
            <v>Oth Tax Accrued-Payable On Normal Dates</v>
          </cell>
          <cell r="K213">
            <v>381200000</v>
          </cell>
          <cell r="L213" t="str">
            <v>OTH TAX ACCRUED-PAYABLE ON NORMAL DATES</v>
          </cell>
          <cell r="M213">
            <v>3812001</v>
          </cell>
          <cell r="N213" t="str">
            <v>OTHER TAX ACCR</v>
          </cell>
          <cell r="O213" t="str">
            <v>381200000</v>
          </cell>
          <cell r="Q213" t="str">
            <v>R</v>
          </cell>
          <cell r="R213" t="str">
            <v>48.9840909 </v>
          </cell>
          <cell r="S213" t="str">
            <v>48.8414286 </v>
          </cell>
          <cell r="T213" t="str">
            <v>48.6810000 </v>
          </cell>
          <cell r="U213">
            <v>48.994999999999997</v>
          </cell>
          <cell r="V213" t="str">
            <v>381200000</v>
          </cell>
          <cell r="W213" t="str">
            <v>3812001</v>
          </cell>
          <cell r="X213" t="str">
            <v>0</v>
          </cell>
          <cell r="Y213" t="str">
            <v>OTH TAX ACCRUED-PAYABLE ON NORMAL DATES</v>
          </cell>
          <cell r="Z213">
            <v>48.42</v>
          </cell>
          <cell r="AA213">
            <v>381200000</v>
          </cell>
          <cell r="AB213" t="str">
            <v>TAXES ACCRUED</v>
          </cell>
          <cell r="AC213" t="str">
            <v>Liabilities</v>
          </cell>
        </row>
        <row r="214">
          <cell r="A214">
            <v>1509</v>
          </cell>
          <cell r="B214" t="str">
            <v>TDS Payable - Commission</v>
          </cell>
          <cell r="C214" t="str">
            <v>Other Current Liabilities</v>
          </cell>
          <cell r="D214" t="str">
            <v>BS</v>
          </cell>
          <cell r="E214" t="str">
            <v>Taxes Accrued</v>
          </cell>
          <cell r="F214" t="str">
            <v>Taxes Accrued</v>
          </cell>
          <cell r="G214" t="str">
            <v>Liabilities</v>
          </cell>
          <cell r="H214" t="str">
            <v>Taxes Accrued</v>
          </cell>
          <cell r="I214">
            <v>381200</v>
          </cell>
          <cell r="J214" t="str">
            <v>Oth Tax Accrued-Payable On Normal Dates</v>
          </cell>
          <cell r="K214">
            <v>381200000</v>
          </cell>
          <cell r="L214" t="str">
            <v>OTH TAX ACCRUED-PAYABLE ON NORMAL DATES</v>
          </cell>
          <cell r="M214">
            <v>3812001</v>
          </cell>
          <cell r="N214" t="str">
            <v>OTHER TAX ACCR</v>
          </cell>
          <cell r="O214" t="str">
            <v>381200000</v>
          </cell>
          <cell r="Q214" t="str">
            <v>R</v>
          </cell>
          <cell r="R214" t="str">
            <v>48.9840909 </v>
          </cell>
          <cell r="S214" t="str">
            <v>48.8414286 </v>
          </cell>
          <cell r="T214" t="str">
            <v>48.6810000 </v>
          </cell>
          <cell r="U214">
            <v>48.994999999999997</v>
          </cell>
          <cell r="V214" t="str">
            <v>381200000</v>
          </cell>
          <cell r="W214" t="str">
            <v>3812001</v>
          </cell>
          <cell r="X214" t="str">
            <v>0</v>
          </cell>
          <cell r="Y214" t="str">
            <v>OTH TAX ACCRUED-PAYABLE ON NORMAL DATES</v>
          </cell>
          <cell r="Z214">
            <v>48.42</v>
          </cell>
          <cell r="AA214">
            <v>381200000</v>
          </cell>
          <cell r="AB214" t="str">
            <v>TAXES ACCRUED</v>
          </cell>
          <cell r="AC214" t="str">
            <v>Liabilities</v>
          </cell>
        </row>
        <row r="215">
          <cell r="A215">
            <v>1510</v>
          </cell>
          <cell r="B215" t="str">
            <v>TDS Payable - Contractors</v>
          </cell>
          <cell r="C215" t="str">
            <v>Other Current Liabilities</v>
          </cell>
          <cell r="D215" t="str">
            <v>BS</v>
          </cell>
          <cell r="E215" t="str">
            <v>Taxes Accrued</v>
          </cell>
          <cell r="F215" t="str">
            <v>Taxes Accrued</v>
          </cell>
          <cell r="G215" t="str">
            <v>Liabilities</v>
          </cell>
          <cell r="H215" t="str">
            <v>Taxes Accrued</v>
          </cell>
          <cell r="I215">
            <v>381200</v>
          </cell>
          <cell r="J215" t="str">
            <v>Oth Tax Accrued-Payable On Normal Dates</v>
          </cell>
          <cell r="K215">
            <v>381200000</v>
          </cell>
          <cell r="L215" t="str">
            <v>OTH TAX ACCRUED-PAYABLE ON NORMAL DATES</v>
          </cell>
          <cell r="M215">
            <v>3812001</v>
          </cell>
          <cell r="N215" t="str">
            <v>OTHER TAX ACCR</v>
          </cell>
          <cell r="O215" t="str">
            <v>381200000</v>
          </cell>
          <cell r="Q215" t="str">
            <v>R</v>
          </cell>
          <cell r="R215" t="str">
            <v>48.9840909 </v>
          </cell>
          <cell r="S215" t="str">
            <v>48.8414286 </v>
          </cell>
          <cell r="T215" t="str">
            <v>48.6810000 </v>
          </cell>
          <cell r="U215">
            <v>48.994999999999997</v>
          </cell>
          <cell r="V215" t="str">
            <v>381200000</v>
          </cell>
          <cell r="W215" t="str">
            <v>3812001</v>
          </cell>
          <cell r="X215" t="str">
            <v>0</v>
          </cell>
          <cell r="Y215" t="str">
            <v>OTH TAX ACCRUED-PAYABLE ON NORMAL DATES</v>
          </cell>
          <cell r="Z215">
            <v>48.42</v>
          </cell>
          <cell r="AA215">
            <v>381200000</v>
          </cell>
          <cell r="AB215" t="str">
            <v>TAXES ACCRUED</v>
          </cell>
          <cell r="AC215" t="str">
            <v>Liabilities</v>
          </cell>
        </row>
        <row r="216">
          <cell r="A216">
            <v>1511</v>
          </cell>
          <cell r="B216" t="str">
            <v>TDS Payable - Interest</v>
          </cell>
          <cell r="C216" t="str">
            <v>Other Current Liabilities</v>
          </cell>
          <cell r="D216" t="str">
            <v>BS</v>
          </cell>
          <cell r="E216" t="str">
            <v>Taxes Accrued</v>
          </cell>
          <cell r="F216" t="str">
            <v>Taxes Accrued</v>
          </cell>
          <cell r="G216" t="str">
            <v>Liabilities</v>
          </cell>
          <cell r="H216" t="str">
            <v>Taxes Accrued</v>
          </cell>
          <cell r="I216">
            <v>381200</v>
          </cell>
          <cell r="J216" t="str">
            <v>Oth Tax Accrued-Payable On Normal Dates</v>
          </cell>
          <cell r="K216">
            <v>381200000</v>
          </cell>
          <cell r="L216" t="str">
            <v>OTH TAX ACCRUED-PAYABLE ON NORMAL DATES</v>
          </cell>
          <cell r="M216">
            <v>3812001</v>
          </cell>
          <cell r="N216" t="str">
            <v>OTHER TAX ACCR</v>
          </cell>
          <cell r="O216" t="str">
            <v>381200000</v>
          </cell>
          <cell r="Q216" t="str">
            <v>R</v>
          </cell>
          <cell r="R216" t="str">
            <v>48.9840909 </v>
          </cell>
          <cell r="S216" t="str">
            <v>48.8414286 </v>
          </cell>
          <cell r="T216" t="str">
            <v>48.6810000 </v>
          </cell>
          <cell r="U216">
            <v>48.994999999999997</v>
          </cell>
          <cell r="V216" t="str">
            <v>381200000</v>
          </cell>
          <cell r="W216" t="str">
            <v>3812001</v>
          </cell>
          <cell r="X216" t="str">
            <v>0</v>
          </cell>
          <cell r="Y216" t="str">
            <v>OTH TAX ACCRUED-PAYABLE ON NORMAL DATES</v>
          </cell>
          <cell r="Z216">
            <v>48.42</v>
          </cell>
          <cell r="AA216">
            <v>381200000</v>
          </cell>
          <cell r="AB216" t="str">
            <v>TAXES ACCRUED</v>
          </cell>
          <cell r="AC216" t="str">
            <v>Liabilities</v>
          </cell>
        </row>
        <row r="217">
          <cell r="A217">
            <v>1512</v>
          </cell>
          <cell r="B217" t="str">
            <v>TDS Payable - Legal and Professional</v>
          </cell>
          <cell r="C217" t="str">
            <v>Other Current Liabilities</v>
          </cell>
          <cell r="D217" t="str">
            <v>BS</v>
          </cell>
          <cell r="E217" t="str">
            <v>Taxes Accrued</v>
          </cell>
          <cell r="F217" t="str">
            <v>Taxes Accrued</v>
          </cell>
          <cell r="G217" t="str">
            <v>Liabilities</v>
          </cell>
          <cell r="H217" t="str">
            <v>Taxes Accrued</v>
          </cell>
          <cell r="I217">
            <v>381200</v>
          </cell>
          <cell r="J217" t="str">
            <v>Oth Tax Accrued-Payable On Normal Dates</v>
          </cell>
          <cell r="K217">
            <v>381200000</v>
          </cell>
          <cell r="L217" t="str">
            <v>OTH TAX ACCRUED-PAYABLE ON NORMAL DATES</v>
          </cell>
          <cell r="M217">
            <v>3812001</v>
          </cell>
          <cell r="N217" t="str">
            <v>OTHER TAX ACCR</v>
          </cell>
          <cell r="O217" t="str">
            <v>381200000</v>
          </cell>
          <cell r="Q217" t="str">
            <v>R</v>
          </cell>
          <cell r="R217" t="str">
            <v>48.9840909 </v>
          </cell>
          <cell r="S217" t="str">
            <v>48.8414286 </v>
          </cell>
          <cell r="T217" t="str">
            <v>48.6810000 </v>
          </cell>
          <cell r="U217">
            <v>48.994999999999997</v>
          </cell>
          <cell r="V217" t="str">
            <v>381200000</v>
          </cell>
          <cell r="W217" t="str">
            <v>3812001</v>
          </cell>
          <cell r="X217" t="str">
            <v>0</v>
          </cell>
          <cell r="Y217" t="str">
            <v>OTH TAX ACCRUED-PAYABLE ON NORMAL DATES</v>
          </cell>
          <cell r="Z217">
            <v>48.42</v>
          </cell>
          <cell r="AA217">
            <v>381200000</v>
          </cell>
          <cell r="AB217" t="str">
            <v>TAXES ACCRUED</v>
          </cell>
          <cell r="AC217" t="str">
            <v>Liabilities</v>
          </cell>
        </row>
        <row r="218">
          <cell r="A218">
            <v>1513</v>
          </cell>
          <cell r="B218" t="str">
            <v>TDS Payable - Rent</v>
          </cell>
          <cell r="C218" t="str">
            <v>Other Current Liabilities</v>
          </cell>
          <cell r="D218" t="str">
            <v>BS</v>
          </cell>
          <cell r="E218" t="str">
            <v>Taxes Accrued</v>
          </cell>
          <cell r="F218" t="str">
            <v>Taxes Accrued</v>
          </cell>
          <cell r="G218" t="str">
            <v>Liabilities</v>
          </cell>
          <cell r="H218" t="str">
            <v>Taxes Accrued</v>
          </cell>
          <cell r="I218">
            <v>381200</v>
          </cell>
          <cell r="J218" t="str">
            <v>Oth Tax Accrued-Payable On Normal Dates</v>
          </cell>
          <cell r="K218">
            <v>381200000</v>
          </cell>
          <cell r="L218" t="str">
            <v>OTH TAX ACCRUED-PAYABLE ON NORMAL DATES</v>
          </cell>
          <cell r="M218">
            <v>3812001</v>
          </cell>
          <cell r="N218" t="str">
            <v>OTHER TAX ACCR</v>
          </cell>
          <cell r="O218" t="str">
            <v>381200000</v>
          </cell>
          <cell r="Q218" t="str">
            <v>R</v>
          </cell>
          <cell r="R218" t="str">
            <v>48.9840909 </v>
          </cell>
          <cell r="S218" t="str">
            <v>48.8414286 </v>
          </cell>
          <cell r="T218" t="str">
            <v>48.6810000 </v>
          </cell>
          <cell r="U218">
            <v>48.994999999999997</v>
          </cell>
          <cell r="V218" t="str">
            <v>381200000</v>
          </cell>
          <cell r="W218" t="str">
            <v>3812001</v>
          </cell>
          <cell r="X218" t="str">
            <v>0</v>
          </cell>
          <cell r="Y218" t="str">
            <v>OTH TAX ACCRUED-PAYABLE ON NORMAL DATES</v>
          </cell>
          <cell r="Z218">
            <v>48.42</v>
          </cell>
          <cell r="AA218">
            <v>381200000</v>
          </cell>
          <cell r="AB218" t="str">
            <v>TAXES ACCRUED</v>
          </cell>
          <cell r="AC218" t="str">
            <v>Liabilities</v>
          </cell>
        </row>
        <row r="219">
          <cell r="A219">
            <v>1609</v>
          </cell>
          <cell r="B219" t="str">
            <v>Wealth Tax Payable</v>
          </cell>
          <cell r="C219" t="str">
            <v>Other Current Liabilities</v>
          </cell>
          <cell r="D219" t="str">
            <v>BS</v>
          </cell>
          <cell r="E219" t="str">
            <v>Taxes Accrued</v>
          </cell>
          <cell r="F219" t="str">
            <v>Taxes Accrued</v>
          </cell>
          <cell r="G219" t="str">
            <v>Liabilities</v>
          </cell>
          <cell r="H219" t="str">
            <v>Taxes Accrued</v>
          </cell>
          <cell r="I219">
            <v>381200</v>
          </cell>
          <cell r="J219" t="str">
            <v>Oth Tax Accrued-Payable On Normal Dates</v>
          </cell>
          <cell r="K219">
            <v>381200000</v>
          </cell>
          <cell r="L219" t="str">
            <v>OTH TAX ACCRUED-PAYABLE ON NORMAL DATES</v>
          </cell>
          <cell r="M219">
            <v>3812001</v>
          </cell>
          <cell r="N219" t="str">
            <v>OTHER TAX ACCR</v>
          </cell>
          <cell r="O219" t="str">
            <v>381200000</v>
          </cell>
          <cell r="Q219" t="str">
            <v>R</v>
          </cell>
          <cell r="R219" t="str">
            <v>48.9840909 </v>
          </cell>
          <cell r="S219" t="str">
            <v>48.8414286 </v>
          </cell>
          <cell r="T219" t="str">
            <v>48.6810000 </v>
          </cell>
          <cell r="U219">
            <v>48.994999999999997</v>
          </cell>
          <cell r="V219" t="str">
            <v>381200000</v>
          </cell>
          <cell r="W219" t="str">
            <v>3812001</v>
          </cell>
          <cell r="X219" t="str">
            <v>0</v>
          </cell>
          <cell r="Y219" t="str">
            <v>OTH TAX ACCRUED-PAYABLE ON NORMAL DATES</v>
          </cell>
          <cell r="Z219">
            <v>48.42</v>
          </cell>
          <cell r="AA219">
            <v>381200000</v>
          </cell>
          <cell r="AB219" t="str">
            <v>TAXES ACCRUED</v>
          </cell>
          <cell r="AC219" t="str">
            <v>Liabilities</v>
          </cell>
        </row>
        <row r="220">
          <cell r="A220">
            <v>1456</v>
          </cell>
          <cell r="B220" t="str">
            <v>Customs Duty Payable</v>
          </cell>
          <cell r="C220" t="str">
            <v>Other Current Liabilities</v>
          </cell>
          <cell r="D220" t="str">
            <v>BS</v>
          </cell>
          <cell r="E220" t="str">
            <v>Taxes Accrued</v>
          </cell>
          <cell r="F220" t="str">
            <v>Taxes Accrued</v>
          </cell>
          <cell r="G220" t="str">
            <v>Liabilities</v>
          </cell>
          <cell r="H220" t="str">
            <v>Taxes Accrued</v>
          </cell>
          <cell r="I220">
            <v>381200</v>
          </cell>
          <cell r="J220" t="str">
            <v>Oth Tax Accrued-Payable On Normal Dates</v>
          </cell>
          <cell r="K220">
            <v>381200800</v>
          </cell>
          <cell r="L220" t="str">
            <v>VAT PAYABLE</v>
          </cell>
          <cell r="M220">
            <v>3812001</v>
          </cell>
          <cell r="N220" t="str">
            <v>OTHER TAX ACCR</v>
          </cell>
          <cell r="O220" t="str">
            <v>381200800</v>
          </cell>
          <cell r="Q220" t="str">
            <v>R</v>
          </cell>
          <cell r="R220" t="str">
            <v>48.9840909 </v>
          </cell>
          <cell r="S220" t="str">
            <v>48.8414286 </v>
          </cell>
          <cell r="T220" t="str">
            <v>48.6810000 </v>
          </cell>
          <cell r="U220">
            <v>48.994999999999997</v>
          </cell>
          <cell r="V220" t="str">
            <v>381200800</v>
          </cell>
          <cell r="W220" t="str">
            <v>3812001</v>
          </cell>
          <cell r="X220" t="str">
            <v>0</v>
          </cell>
          <cell r="Y220" t="str">
            <v>VAT PAYABLE</v>
          </cell>
          <cell r="Z220">
            <v>48.42</v>
          </cell>
          <cell r="AA220">
            <v>381200800</v>
          </cell>
          <cell r="AB220" t="str">
            <v>TAXES ACCRUED</v>
          </cell>
          <cell r="AC220" t="str">
            <v>Liabilities</v>
          </cell>
        </row>
        <row r="221">
          <cell r="A221">
            <v>1458</v>
          </cell>
          <cell r="B221" t="str">
            <v>Excise Duty Payable</v>
          </cell>
          <cell r="C221" t="str">
            <v>Other Current Liabilities</v>
          </cell>
          <cell r="D221" t="str">
            <v>BS</v>
          </cell>
          <cell r="E221" t="str">
            <v>Taxes Accrued</v>
          </cell>
          <cell r="F221" t="str">
            <v>Taxes Accrued</v>
          </cell>
          <cell r="G221" t="str">
            <v>Liabilities</v>
          </cell>
          <cell r="H221" t="str">
            <v>Taxes Accrued</v>
          </cell>
          <cell r="I221">
            <v>381200</v>
          </cell>
          <cell r="J221" t="str">
            <v>Oth Tax Accrued-Payable On Normal Dates</v>
          </cell>
          <cell r="K221">
            <v>381200800</v>
          </cell>
          <cell r="L221" t="str">
            <v>VAT PAYABLE</v>
          </cell>
          <cell r="M221">
            <v>3812001</v>
          </cell>
          <cell r="N221" t="str">
            <v>OTHER TAX ACCR</v>
          </cell>
          <cell r="O221" t="str">
            <v>381200800</v>
          </cell>
          <cell r="Q221" t="str">
            <v>R</v>
          </cell>
          <cell r="R221" t="str">
            <v>48.9840909 </v>
          </cell>
          <cell r="S221" t="str">
            <v>48.8414286 </v>
          </cell>
          <cell r="T221" t="str">
            <v>48.6810000 </v>
          </cell>
          <cell r="U221">
            <v>48.994999999999997</v>
          </cell>
          <cell r="V221" t="str">
            <v>381200800</v>
          </cell>
          <cell r="W221" t="str">
            <v>3812001</v>
          </cell>
          <cell r="X221" t="str">
            <v>0</v>
          </cell>
          <cell r="Y221" t="str">
            <v>VAT PAYABLE</v>
          </cell>
          <cell r="Z221">
            <v>48.42</v>
          </cell>
          <cell r="AA221">
            <v>381200800</v>
          </cell>
          <cell r="AB221" t="str">
            <v>TAXES ACCRUED</v>
          </cell>
          <cell r="AC221" t="str">
            <v>Liabilities</v>
          </cell>
        </row>
        <row r="222">
          <cell r="A222">
            <v>1603</v>
          </cell>
          <cell r="B222" t="str">
            <v>Retention Money</v>
          </cell>
          <cell r="C222" t="str">
            <v>Other Current Liabilities</v>
          </cell>
          <cell r="D222" t="str">
            <v>BS</v>
          </cell>
          <cell r="E222" t="str">
            <v>Other Current Liabilities</v>
          </cell>
          <cell r="F222" t="str">
            <v>Other Current Liabilities</v>
          </cell>
          <cell r="G222" t="str">
            <v>Liabilities</v>
          </cell>
          <cell r="H222" t="str">
            <v>Other Current Liabilities</v>
          </cell>
          <cell r="I222">
            <v>391000</v>
          </cell>
          <cell r="J222" t="str">
            <v>Other Liabilities-Current</v>
          </cell>
          <cell r="K222">
            <v>391000000</v>
          </cell>
          <cell r="L222" t="str">
            <v>OTHER LIABILITIES-CURRENT</v>
          </cell>
          <cell r="M222">
            <v>3911001</v>
          </cell>
          <cell r="N222" t="str">
            <v>ALL OTHER LIABILITIES</v>
          </cell>
          <cell r="O222" t="str">
            <v>391000000</v>
          </cell>
          <cell r="Q222" t="str">
            <v>R</v>
          </cell>
          <cell r="R222" t="str">
            <v>48.9840909 </v>
          </cell>
          <cell r="S222" t="str">
            <v>48.8414286 </v>
          </cell>
          <cell r="T222" t="str">
            <v>48.6810000 </v>
          </cell>
          <cell r="U222">
            <v>48.994999999999997</v>
          </cell>
          <cell r="V222" t="str">
            <v>391000000</v>
          </cell>
          <cell r="W222" t="str">
            <v>3911001</v>
          </cell>
          <cell r="X222" t="str">
            <v>0</v>
          </cell>
          <cell r="Y222" t="str">
            <v>OTHER LIABILITIES-CURRENT</v>
          </cell>
          <cell r="Z222">
            <v>48.42</v>
          </cell>
          <cell r="AA222">
            <v>391000000</v>
          </cell>
          <cell r="AB222" t="str">
            <v>OTH CURRENT LIABILITIES</v>
          </cell>
          <cell r="AC222" t="str">
            <v>Liabilities</v>
          </cell>
        </row>
        <row r="223">
          <cell r="A223">
            <v>1610</v>
          </cell>
          <cell r="B223" t="str">
            <v>Deposits Payable</v>
          </cell>
          <cell r="C223" t="str">
            <v>Other Current Liabilities</v>
          </cell>
          <cell r="D223" t="str">
            <v>BS</v>
          </cell>
          <cell r="E223" t="str">
            <v>Other Current Liabilities</v>
          </cell>
          <cell r="F223" t="str">
            <v>Other Current Liabilities</v>
          </cell>
          <cell r="G223" t="str">
            <v>Liabilities</v>
          </cell>
          <cell r="H223" t="str">
            <v>Other Current Liabilities</v>
          </cell>
          <cell r="I223">
            <v>391000</v>
          </cell>
          <cell r="J223" t="str">
            <v>Other Liabilities-Current</v>
          </cell>
          <cell r="K223">
            <v>391000000</v>
          </cell>
          <cell r="L223" t="str">
            <v>OTHER LIABILITIES-CURRENT</v>
          </cell>
          <cell r="M223">
            <v>3911001</v>
          </cell>
          <cell r="N223" t="str">
            <v>ALL OTHER LIABILITIES</v>
          </cell>
          <cell r="O223" t="str">
            <v>391000000</v>
          </cell>
          <cell r="Q223" t="str">
            <v>R</v>
          </cell>
          <cell r="R223" t="str">
            <v>48.9840909 </v>
          </cell>
          <cell r="S223" t="str">
            <v>48.8414286 </v>
          </cell>
          <cell r="T223" t="str">
            <v>48.6810000 </v>
          </cell>
          <cell r="U223">
            <v>48.994999999999997</v>
          </cell>
          <cell r="V223" t="str">
            <v>391000000</v>
          </cell>
          <cell r="W223" t="str">
            <v>3911001</v>
          </cell>
          <cell r="X223" t="str">
            <v>0</v>
          </cell>
          <cell r="Y223" t="str">
            <v>OTHER LIABILITIES-CURRENT</v>
          </cell>
          <cell r="Z223">
            <v>48.42</v>
          </cell>
          <cell r="AA223">
            <v>391000000</v>
          </cell>
          <cell r="AB223" t="str">
            <v>OTH CURRENT LIABILITIES</v>
          </cell>
          <cell r="AC223" t="str">
            <v>Liabilities</v>
          </cell>
        </row>
        <row r="224">
          <cell r="A224">
            <v>1757</v>
          </cell>
          <cell r="B224" t="str">
            <v>Commission Payable</v>
          </cell>
          <cell r="C224" t="str">
            <v>Other Current Liabilities</v>
          </cell>
          <cell r="D224" t="str">
            <v>BS</v>
          </cell>
          <cell r="E224" t="str">
            <v>Other Current Liabilities</v>
          </cell>
          <cell r="F224" t="str">
            <v>Other Current Liabilities</v>
          </cell>
          <cell r="G224" t="str">
            <v>Liabilities</v>
          </cell>
          <cell r="H224" t="str">
            <v>Other Current Liabilities</v>
          </cell>
          <cell r="I224">
            <v>391000</v>
          </cell>
          <cell r="J224" t="str">
            <v>Other Liabilities-Current</v>
          </cell>
          <cell r="K224">
            <v>391000000</v>
          </cell>
          <cell r="L224" t="str">
            <v>OTHER LIABILITIES-CURRENT</v>
          </cell>
          <cell r="M224">
            <v>3911001</v>
          </cell>
          <cell r="N224" t="str">
            <v>ALL OTHER LIABILITIES</v>
          </cell>
          <cell r="O224" t="str">
            <v>391000000</v>
          </cell>
          <cell r="Q224" t="str">
            <v>R</v>
          </cell>
          <cell r="R224" t="str">
            <v>48.9840909 </v>
          </cell>
          <cell r="S224" t="str">
            <v>48.8414286 </v>
          </cell>
          <cell r="T224" t="str">
            <v>48.6810000 </v>
          </cell>
          <cell r="U224">
            <v>48.994999999999997</v>
          </cell>
          <cell r="V224" t="str">
            <v>391000000</v>
          </cell>
          <cell r="W224" t="str">
            <v>3911001</v>
          </cell>
          <cell r="X224" t="str">
            <v>0</v>
          </cell>
          <cell r="Y224" t="str">
            <v>OTHER LIABILITIES-CURRENT</v>
          </cell>
          <cell r="Z224">
            <v>48.42</v>
          </cell>
          <cell r="AA224">
            <v>391000000</v>
          </cell>
          <cell r="AB224" t="str">
            <v>OTH CURRENT LIABILITIES</v>
          </cell>
          <cell r="AC224" t="str">
            <v>Liabilities</v>
          </cell>
        </row>
        <row r="225">
          <cell r="A225">
            <v>1755</v>
          </cell>
          <cell r="B225" t="str">
            <v>Provision for Accrued Expenses</v>
          </cell>
          <cell r="C225" t="str">
            <v>Provision for accrued expenses</v>
          </cell>
          <cell r="D225" t="str">
            <v>BS</v>
          </cell>
          <cell r="E225" t="str">
            <v>Costs Accrued</v>
          </cell>
          <cell r="F225" t="str">
            <v>Costs Accrued</v>
          </cell>
          <cell r="G225" t="str">
            <v>Liabilities</v>
          </cell>
          <cell r="H225" t="str">
            <v>Costs Accrued</v>
          </cell>
          <cell r="I225" t="str">
            <v>0451</v>
          </cell>
          <cell r="J225" t="str">
            <v>Costs Accrued</v>
          </cell>
          <cell r="K225">
            <v>391000805</v>
          </cell>
          <cell r="L225" t="str">
            <v>PROVISION FOR EXPENSES - OTHER</v>
          </cell>
          <cell r="M225">
            <v>3911001</v>
          </cell>
          <cell r="N225" t="str">
            <v>ALL OTHER LIABILITIES</v>
          </cell>
          <cell r="O225" t="str">
            <v>391000805</v>
          </cell>
          <cell r="Q225" t="str">
            <v>R</v>
          </cell>
          <cell r="R225" t="str">
            <v>48.9840909 </v>
          </cell>
          <cell r="S225" t="str">
            <v>48.8414286 </v>
          </cell>
          <cell r="T225" t="str">
            <v>48.6810000 </v>
          </cell>
          <cell r="U225">
            <v>48.994999999999997</v>
          </cell>
          <cell r="V225" t="str">
            <v>391000805</v>
          </cell>
          <cell r="W225" t="str">
            <v>3911001</v>
          </cell>
          <cell r="X225" t="str">
            <v>0</v>
          </cell>
          <cell r="Y225" t="str">
            <v>PROVISION FOR EXPENSES - OTHER</v>
          </cell>
          <cell r="Z225">
            <v>48.42</v>
          </cell>
          <cell r="AA225">
            <v>391000805</v>
          </cell>
          <cell r="AB225" t="str">
            <v>OTH CURRENT LIABILITIES</v>
          </cell>
          <cell r="AC225" t="str">
            <v>Liabilities</v>
          </cell>
        </row>
        <row r="226">
          <cell r="A226">
            <v>1751</v>
          </cell>
          <cell r="B226" t="str">
            <v>Interest accrued and not due on loans</v>
          </cell>
          <cell r="C226" t="str">
            <v>Other Current Liabilities</v>
          </cell>
          <cell r="D226" t="str">
            <v>BS</v>
          </cell>
          <cell r="E226" t="str">
            <v>Other Current Liabilities</v>
          </cell>
          <cell r="F226" t="str">
            <v>Other Current Liabilities</v>
          </cell>
          <cell r="G226" t="str">
            <v>Liabilities</v>
          </cell>
          <cell r="H226" t="str">
            <v>Other Current Liabilities</v>
          </cell>
          <cell r="I226">
            <v>391360</v>
          </cell>
          <cell r="J226" t="str">
            <v>Interest Payable-Current</v>
          </cell>
          <cell r="K226">
            <v>391360000</v>
          </cell>
          <cell r="L226" t="str">
            <v>INTEREST PAYABLE-CURRENT</v>
          </cell>
          <cell r="M226">
            <v>3911001</v>
          </cell>
          <cell r="N226" t="str">
            <v>ALL OTHER LIABILITIES</v>
          </cell>
          <cell r="O226" t="str">
            <v>391360000</v>
          </cell>
          <cell r="Q226" t="str">
            <v>R</v>
          </cell>
          <cell r="R226" t="str">
            <v>48.9840909 </v>
          </cell>
          <cell r="S226" t="str">
            <v>48.8414286 </v>
          </cell>
          <cell r="T226" t="str">
            <v>48.6810000 </v>
          </cell>
          <cell r="U226">
            <v>48.994999999999997</v>
          </cell>
          <cell r="V226" t="str">
            <v>391360000</v>
          </cell>
          <cell r="W226" t="str">
            <v>3911001</v>
          </cell>
          <cell r="X226" t="str">
            <v>0</v>
          </cell>
          <cell r="Y226" t="str">
            <v>INTEREST PAYABLE-CURRENT</v>
          </cell>
          <cell r="Z226">
            <v>48.42</v>
          </cell>
          <cell r="AA226">
            <v>391360000</v>
          </cell>
          <cell r="AB226" t="str">
            <v>OTH CURRENT LIABILITIES</v>
          </cell>
          <cell r="AC226" t="str">
            <v>Liabilities</v>
          </cell>
        </row>
        <row r="227">
          <cell r="A227">
            <v>1752</v>
          </cell>
          <cell r="B227" t="str">
            <v>Interest accrued and due on loans</v>
          </cell>
          <cell r="C227" t="str">
            <v>Other Current Liabilities</v>
          </cell>
          <cell r="D227" t="str">
            <v>BS</v>
          </cell>
          <cell r="E227" t="str">
            <v>Other Current Liabilities</v>
          </cell>
          <cell r="F227" t="str">
            <v>Other Current Liabilities</v>
          </cell>
          <cell r="G227" t="str">
            <v>Liabilities</v>
          </cell>
          <cell r="H227" t="str">
            <v>Other Current Liabilities</v>
          </cell>
          <cell r="I227">
            <v>391360</v>
          </cell>
          <cell r="J227" t="str">
            <v>Interest Payable-Current</v>
          </cell>
          <cell r="K227">
            <v>391360000</v>
          </cell>
          <cell r="L227" t="str">
            <v>INTEREST PAYABLE-CURRENT</v>
          </cell>
          <cell r="M227">
            <v>3911001</v>
          </cell>
          <cell r="N227" t="str">
            <v>ALL OTHER LIABILITIES</v>
          </cell>
          <cell r="O227" t="str">
            <v>391360000</v>
          </cell>
          <cell r="Q227" t="str">
            <v>R</v>
          </cell>
          <cell r="R227" t="str">
            <v>48.9840909 </v>
          </cell>
          <cell r="S227" t="str">
            <v>48.8414286 </v>
          </cell>
          <cell r="T227" t="str">
            <v>48.6810000 </v>
          </cell>
          <cell r="U227">
            <v>48.994999999999997</v>
          </cell>
          <cell r="V227" t="str">
            <v>391360000</v>
          </cell>
          <cell r="W227" t="str">
            <v>3911001</v>
          </cell>
          <cell r="X227" t="str">
            <v>0</v>
          </cell>
          <cell r="Y227" t="str">
            <v>INTEREST PAYABLE-CURRENT</v>
          </cell>
          <cell r="Z227">
            <v>48.42</v>
          </cell>
          <cell r="AA227">
            <v>391360000</v>
          </cell>
          <cell r="AB227" t="str">
            <v>OTH CURRENT LIABILITIES</v>
          </cell>
          <cell r="AC227" t="str">
            <v>Liabilities</v>
          </cell>
        </row>
        <row r="228">
          <cell r="A228">
            <v>1753</v>
          </cell>
          <cell r="B228" t="str">
            <v>Interest Payable - Deposits</v>
          </cell>
          <cell r="C228" t="str">
            <v>Other Current Liabilities</v>
          </cell>
          <cell r="D228" t="str">
            <v>BS</v>
          </cell>
          <cell r="E228" t="str">
            <v>Other Current Liabilities</v>
          </cell>
          <cell r="F228" t="str">
            <v>Other Current Liabilities</v>
          </cell>
          <cell r="G228" t="str">
            <v>Liabilities</v>
          </cell>
          <cell r="H228" t="str">
            <v>Other Current Liabilities</v>
          </cell>
          <cell r="I228">
            <v>391360</v>
          </cell>
          <cell r="J228" t="str">
            <v>Interest Payable-Current</v>
          </cell>
          <cell r="K228">
            <v>391360000</v>
          </cell>
          <cell r="L228" t="str">
            <v>INTEREST PAYABLE-CURRENT</v>
          </cell>
          <cell r="M228">
            <v>3911001</v>
          </cell>
          <cell r="N228" t="str">
            <v>ALL OTHER LIABILITIES</v>
          </cell>
          <cell r="O228" t="str">
            <v>391360000</v>
          </cell>
          <cell r="Q228" t="str">
            <v>R</v>
          </cell>
          <cell r="R228" t="str">
            <v>48.9840909 </v>
          </cell>
          <cell r="S228" t="str">
            <v>48.8414286 </v>
          </cell>
          <cell r="T228" t="str">
            <v>48.6810000 </v>
          </cell>
          <cell r="U228">
            <v>48.994999999999997</v>
          </cell>
          <cell r="V228" t="str">
            <v>391360000</v>
          </cell>
          <cell r="W228" t="str">
            <v>3911001</v>
          </cell>
          <cell r="X228" t="str">
            <v>0</v>
          </cell>
          <cell r="Y228" t="str">
            <v>INTEREST PAYABLE-CURRENT</v>
          </cell>
          <cell r="Z228">
            <v>48.42</v>
          </cell>
          <cell r="AA228">
            <v>391360000</v>
          </cell>
          <cell r="AB228" t="str">
            <v>OTH CURRENT LIABILITIES</v>
          </cell>
          <cell r="AC228" t="str">
            <v>Liabilities</v>
          </cell>
        </row>
        <row r="229">
          <cell r="A229">
            <v>1051</v>
          </cell>
          <cell r="B229" t="str">
            <v>Share Capital GE Pacific Mauritius</v>
          </cell>
          <cell r="C229" t="str">
            <v>Share Capital</v>
          </cell>
          <cell r="D229" t="str">
            <v>BS</v>
          </cell>
          <cell r="E229" t="str">
            <v>Capital Stock</v>
          </cell>
          <cell r="F229" t="str">
            <v>Capital Stock</v>
          </cell>
          <cell r="G229" t="str">
            <v>Liabilities</v>
          </cell>
          <cell r="H229" t="str">
            <v>Capital Stock</v>
          </cell>
          <cell r="I229" t="str">
            <v>451_0000</v>
          </cell>
          <cell r="J229" t="str">
            <v>Capital Stock</v>
          </cell>
          <cell r="K229">
            <v>451001804</v>
          </cell>
          <cell r="L229" t="str">
            <v>ISSUED CAPITAL</v>
          </cell>
          <cell r="M229">
            <v>4510001</v>
          </cell>
          <cell r="N229" t="str">
            <v>CAPITAL STOCK</v>
          </cell>
          <cell r="O229" t="str">
            <v>451001804</v>
          </cell>
          <cell r="Q229" t="str">
            <v>NR</v>
          </cell>
          <cell r="R229" t="str">
            <v>48.9840909 </v>
          </cell>
          <cell r="S229" t="str">
            <v>48.8414286 </v>
          </cell>
          <cell r="T229" t="str">
            <v>48.6810000 </v>
          </cell>
          <cell r="U229">
            <v>48.994999999999997</v>
          </cell>
          <cell r="V229" t="str">
            <v>451001804</v>
          </cell>
          <cell r="W229" t="str">
            <v>4510001</v>
          </cell>
          <cell r="X229" t="str">
            <v>0</v>
          </cell>
          <cell r="Y229" t="str">
            <v>ISSUED CAPITAL</v>
          </cell>
          <cell r="Z229">
            <v>49</v>
          </cell>
          <cell r="AA229">
            <v>451001804</v>
          </cell>
          <cell r="AB229" t="str">
            <v>CAPITAL STOCK</v>
          </cell>
          <cell r="AC229" t="str">
            <v>Liabilities</v>
          </cell>
        </row>
        <row r="230">
          <cell r="A230">
            <v>1052</v>
          </cell>
          <cell r="B230" t="str">
            <v>Share Capital IPCL</v>
          </cell>
          <cell r="C230" t="str">
            <v>Share Capital</v>
          </cell>
          <cell r="D230" t="str">
            <v>BS</v>
          </cell>
          <cell r="E230" t="str">
            <v>Capital Stock</v>
          </cell>
          <cell r="F230" t="str">
            <v>Capital Stock</v>
          </cell>
          <cell r="G230" t="str">
            <v>Liabilities</v>
          </cell>
          <cell r="H230" t="str">
            <v>Capital Stock</v>
          </cell>
          <cell r="I230" t="str">
            <v>451_0000</v>
          </cell>
          <cell r="J230" t="str">
            <v>Capital Stock</v>
          </cell>
          <cell r="K230">
            <v>451001804</v>
          </cell>
          <cell r="L230" t="str">
            <v>ISSUED CAPITAL</v>
          </cell>
          <cell r="M230">
            <v>4510001</v>
          </cell>
          <cell r="N230" t="str">
            <v>CAPITAL STOCK</v>
          </cell>
          <cell r="O230" t="str">
            <v>451001804</v>
          </cell>
          <cell r="Q230" t="str">
            <v>NR</v>
          </cell>
          <cell r="R230" t="str">
            <v>48.9840909 </v>
          </cell>
          <cell r="S230" t="str">
            <v>48.8414286 </v>
          </cell>
          <cell r="T230" t="str">
            <v>48.6810000 </v>
          </cell>
          <cell r="U230">
            <v>48.994999999999997</v>
          </cell>
          <cell r="V230" t="str">
            <v>451001804</v>
          </cell>
          <cell r="W230" t="str">
            <v>4510001</v>
          </cell>
          <cell r="X230" t="str">
            <v>0</v>
          </cell>
          <cell r="Y230" t="str">
            <v>ISSUED CAPITAL</v>
          </cell>
          <cell r="Z230">
            <v>49</v>
          </cell>
          <cell r="AA230">
            <v>451001804</v>
          </cell>
          <cell r="AB230" t="str">
            <v>CAPITAL STOCK</v>
          </cell>
          <cell r="AC230" t="str">
            <v>Liabilities</v>
          </cell>
        </row>
        <row r="231">
          <cell r="A231">
            <v>1053</v>
          </cell>
          <cell r="B231" t="str">
            <v>Preference Share Capital</v>
          </cell>
          <cell r="C231" t="str">
            <v>Share Capital</v>
          </cell>
          <cell r="D231" t="str">
            <v>BS</v>
          </cell>
          <cell r="E231" t="str">
            <v>Capital Stock</v>
          </cell>
          <cell r="F231" t="str">
            <v>Capital Stock</v>
          </cell>
          <cell r="G231" t="str">
            <v>Liabilities</v>
          </cell>
          <cell r="H231" t="str">
            <v>Capital Stock</v>
          </cell>
          <cell r="I231" t="str">
            <v>451_0000</v>
          </cell>
          <cell r="J231" t="str">
            <v>Capital Stock</v>
          </cell>
          <cell r="K231">
            <v>451001804</v>
          </cell>
          <cell r="L231" t="str">
            <v>ISSUED CAPITAL</v>
          </cell>
          <cell r="M231">
            <v>4510001</v>
          </cell>
          <cell r="N231" t="str">
            <v>CAPITAL STOCK</v>
          </cell>
          <cell r="O231" t="str">
            <v>451001804</v>
          </cell>
          <cell r="Q231" t="str">
            <v>NR</v>
          </cell>
          <cell r="R231" t="str">
            <v>48.9840909 </v>
          </cell>
          <cell r="S231" t="str">
            <v>48.8414286 </v>
          </cell>
          <cell r="T231" t="str">
            <v>48.6810000 </v>
          </cell>
          <cell r="U231">
            <v>48.994999999999997</v>
          </cell>
          <cell r="V231" t="str">
            <v>451001804</v>
          </cell>
          <cell r="W231" t="str">
            <v>4510001</v>
          </cell>
          <cell r="X231" t="str">
            <v>0</v>
          </cell>
          <cell r="Y231" t="str">
            <v>ISSUED CAPITAL</v>
          </cell>
          <cell r="Z231">
            <v>49</v>
          </cell>
          <cell r="AA231">
            <v>451001804</v>
          </cell>
          <cell r="AB231" t="str">
            <v>CAPITAL STOCK</v>
          </cell>
          <cell r="AC231" t="str">
            <v>Liabilities</v>
          </cell>
        </row>
        <row r="232">
          <cell r="A232">
            <v>1151</v>
          </cell>
          <cell r="B232" t="str">
            <v>Revaluation Reserve - Land</v>
          </cell>
          <cell r="C232" t="str">
            <v>Retained Earnings</v>
          </cell>
          <cell r="D232" t="str">
            <v>BS</v>
          </cell>
          <cell r="E232" t="str">
            <v>PY Retained Earnings</v>
          </cell>
          <cell r="F232" t="str">
            <v>PY Retained Earnings</v>
          </cell>
          <cell r="G232" t="str">
            <v>Liabilities</v>
          </cell>
          <cell r="H232" t="str">
            <v>PY Retained Earnings</v>
          </cell>
          <cell r="I232" t="str">
            <v>481_0000</v>
          </cell>
          <cell r="J232" t="str">
            <v>Retained Earn at 1/1</v>
          </cell>
          <cell r="K232">
            <v>481000401</v>
          </cell>
          <cell r="L232" t="str">
            <v>RETAINED EARNINGS 1/1</v>
          </cell>
          <cell r="M232">
            <v>4810001</v>
          </cell>
          <cell r="N232" t="str">
            <v>RETAINED EARNINGS AT 1/1</v>
          </cell>
          <cell r="O232" t="str">
            <v>481000401</v>
          </cell>
          <cell r="Q232" t="str">
            <v>NR</v>
          </cell>
          <cell r="R232" t="str">
            <v>48.9840909 </v>
          </cell>
          <cell r="S232" t="str">
            <v>48.8414286 </v>
          </cell>
          <cell r="T232" t="str">
            <v>48.6810000 </v>
          </cell>
          <cell r="U232">
            <v>48.994999999999997</v>
          </cell>
          <cell r="V232" t="str">
            <v>481000401</v>
          </cell>
          <cell r="W232" t="str">
            <v>4810001</v>
          </cell>
          <cell r="X232" t="str">
            <v>0</v>
          </cell>
          <cell r="Y232" t="str">
            <v>RETAINED EARNINGS 1/1</v>
          </cell>
          <cell r="Z232">
            <v>49</v>
          </cell>
          <cell r="AA232">
            <v>481000401</v>
          </cell>
          <cell r="AB232" t="str">
            <v>RETAINED EARNINGS</v>
          </cell>
          <cell r="AC232" t="str">
            <v>Liabilities</v>
          </cell>
        </row>
        <row r="233">
          <cell r="A233">
            <v>1152</v>
          </cell>
          <cell r="B233" t="str">
            <v>Revaluation Reserve - Plant and Machinery</v>
          </cell>
          <cell r="C233" t="str">
            <v>Retained Earnings</v>
          </cell>
          <cell r="D233" t="str">
            <v>BS</v>
          </cell>
          <cell r="E233" t="str">
            <v>PY Retained Earnings</v>
          </cell>
          <cell r="F233" t="str">
            <v>PY Retained Earnings</v>
          </cell>
          <cell r="G233" t="str">
            <v>Liabilities</v>
          </cell>
          <cell r="H233" t="str">
            <v>PY Retained Earnings</v>
          </cell>
          <cell r="I233" t="str">
            <v>481_0000</v>
          </cell>
          <cell r="J233" t="str">
            <v>Retained Earn at 1/1</v>
          </cell>
          <cell r="K233">
            <v>481000401</v>
          </cell>
          <cell r="L233" t="str">
            <v>RETAINED EARNINGS 1/1</v>
          </cell>
          <cell r="M233">
            <v>4810001</v>
          </cell>
          <cell r="N233" t="str">
            <v>RETAINED EARNINGS AT 1/1</v>
          </cell>
          <cell r="O233" t="str">
            <v>481000401</v>
          </cell>
          <cell r="Q233" t="str">
            <v>NR</v>
          </cell>
          <cell r="R233" t="str">
            <v>48.9840909 </v>
          </cell>
          <cell r="S233" t="str">
            <v>48.8414286 </v>
          </cell>
          <cell r="T233" t="str">
            <v>48.6810000 </v>
          </cell>
          <cell r="U233">
            <v>48.994999999999997</v>
          </cell>
          <cell r="V233" t="str">
            <v>481000401</v>
          </cell>
          <cell r="W233" t="str">
            <v>4810001</v>
          </cell>
          <cell r="X233" t="str">
            <v>0</v>
          </cell>
          <cell r="Y233" t="str">
            <v>RETAINED EARNINGS 1/1</v>
          </cell>
          <cell r="Z233">
            <v>49</v>
          </cell>
          <cell r="AA233">
            <v>481000401</v>
          </cell>
          <cell r="AB233" t="str">
            <v>RETAINED EARNINGS</v>
          </cell>
          <cell r="AC233" t="str">
            <v>Liabilities</v>
          </cell>
        </row>
        <row r="234">
          <cell r="A234">
            <v>1153</v>
          </cell>
          <cell r="B234" t="str">
            <v>Revaluation Reserve - Building</v>
          </cell>
          <cell r="C234" t="str">
            <v>Retained Earnings</v>
          </cell>
          <cell r="D234" t="str">
            <v>BS</v>
          </cell>
          <cell r="E234" t="str">
            <v>PY Retained Earnings</v>
          </cell>
          <cell r="F234" t="str">
            <v>PY Retained Earnings</v>
          </cell>
          <cell r="G234" t="str">
            <v>Liabilities</v>
          </cell>
          <cell r="H234" t="str">
            <v>PY Retained Earnings</v>
          </cell>
          <cell r="I234" t="str">
            <v>481_0000</v>
          </cell>
          <cell r="J234" t="str">
            <v>Retained Earn at 1/1</v>
          </cell>
          <cell r="K234">
            <v>481000401</v>
          </cell>
          <cell r="L234" t="str">
            <v>RETAINED EARNINGS 1/1</v>
          </cell>
          <cell r="M234">
            <v>4810001</v>
          </cell>
          <cell r="N234" t="str">
            <v>RETAINED EARNINGS AT 1/1</v>
          </cell>
          <cell r="O234" t="str">
            <v>481000401</v>
          </cell>
          <cell r="Q234" t="str">
            <v>NR</v>
          </cell>
          <cell r="R234" t="str">
            <v>48.9840909 </v>
          </cell>
          <cell r="S234" t="str">
            <v>48.8414286 </v>
          </cell>
          <cell r="T234" t="str">
            <v>48.6810000 </v>
          </cell>
          <cell r="U234">
            <v>48.994999999999997</v>
          </cell>
          <cell r="V234" t="str">
            <v>481000401</v>
          </cell>
          <cell r="W234" t="str">
            <v>4810001</v>
          </cell>
          <cell r="X234" t="str">
            <v>0</v>
          </cell>
          <cell r="Y234" t="str">
            <v>RETAINED EARNINGS 1/1</v>
          </cell>
          <cell r="Z234">
            <v>49</v>
          </cell>
          <cell r="AA234">
            <v>481000401</v>
          </cell>
          <cell r="AB234" t="str">
            <v>RETAINED EARNINGS</v>
          </cell>
          <cell r="AC234" t="str">
            <v>Liabilities</v>
          </cell>
        </row>
        <row r="235">
          <cell r="A235">
            <v>1154</v>
          </cell>
          <cell r="B235" t="str">
            <v>Revaluation Reserve - Motor Vehicle</v>
          </cell>
          <cell r="C235" t="str">
            <v>Retained Earnings</v>
          </cell>
          <cell r="D235" t="str">
            <v>BS</v>
          </cell>
          <cell r="E235" t="str">
            <v>PY Retained Earnings</v>
          </cell>
          <cell r="F235" t="str">
            <v>PY Retained Earnings</v>
          </cell>
          <cell r="G235" t="str">
            <v>Liabilities</v>
          </cell>
          <cell r="H235" t="str">
            <v>PY Retained Earnings</v>
          </cell>
          <cell r="I235" t="str">
            <v>481_0000</v>
          </cell>
          <cell r="J235" t="str">
            <v>Retained Earn at 1/1</v>
          </cell>
          <cell r="K235">
            <v>481000401</v>
          </cell>
          <cell r="L235" t="str">
            <v>RETAINED EARNINGS 1/1</v>
          </cell>
          <cell r="M235">
            <v>4810001</v>
          </cell>
          <cell r="N235" t="str">
            <v>RETAINED EARNINGS AT 1/1</v>
          </cell>
          <cell r="O235" t="str">
            <v>481000401</v>
          </cell>
          <cell r="Q235" t="str">
            <v>NR</v>
          </cell>
          <cell r="R235" t="str">
            <v>48.9840909 </v>
          </cell>
          <cell r="S235" t="str">
            <v>48.8414286 </v>
          </cell>
          <cell r="T235" t="str">
            <v>48.6810000 </v>
          </cell>
          <cell r="U235">
            <v>48.994999999999997</v>
          </cell>
          <cell r="V235" t="str">
            <v>481000401</v>
          </cell>
          <cell r="W235" t="str">
            <v>4810001</v>
          </cell>
          <cell r="X235" t="str">
            <v>0</v>
          </cell>
          <cell r="Y235" t="str">
            <v>RETAINED EARNINGS 1/1</v>
          </cell>
          <cell r="Z235">
            <v>49</v>
          </cell>
          <cell r="AA235">
            <v>481000401</v>
          </cell>
          <cell r="AB235" t="str">
            <v>RETAINED EARNINGS</v>
          </cell>
          <cell r="AC235" t="str">
            <v>Liabilities</v>
          </cell>
        </row>
        <row r="236">
          <cell r="A236">
            <v>1155</v>
          </cell>
          <cell r="B236" t="str">
            <v>Revaluation Reserve - Furniture</v>
          </cell>
          <cell r="C236" t="str">
            <v>Retained Earnings</v>
          </cell>
          <cell r="D236" t="str">
            <v>BS</v>
          </cell>
          <cell r="E236" t="str">
            <v>PY Retained Earnings</v>
          </cell>
          <cell r="F236" t="str">
            <v>PY Retained Earnings</v>
          </cell>
          <cell r="G236" t="str">
            <v>Liabilities</v>
          </cell>
          <cell r="H236" t="str">
            <v>PY Retained Earnings</v>
          </cell>
          <cell r="I236" t="str">
            <v>481_0000</v>
          </cell>
          <cell r="J236" t="str">
            <v>Retained Earn at 1/1</v>
          </cell>
          <cell r="K236">
            <v>481000401</v>
          </cell>
          <cell r="L236" t="str">
            <v>RETAINED EARNINGS 1/1</v>
          </cell>
          <cell r="M236">
            <v>4810001</v>
          </cell>
          <cell r="N236" t="str">
            <v>RETAINED EARNINGS AT 1/1</v>
          </cell>
          <cell r="O236" t="str">
            <v>481000401</v>
          </cell>
          <cell r="Q236" t="str">
            <v>NR</v>
          </cell>
          <cell r="R236" t="str">
            <v>48.9840909 </v>
          </cell>
          <cell r="S236" t="str">
            <v>48.8414286 </v>
          </cell>
          <cell r="T236" t="str">
            <v>48.6810000 </v>
          </cell>
          <cell r="U236">
            <v>48.994999999999997</v>
          </cell>
          <cell r="V236" t="str">
            <v>481000401</v>
          </cell>
          <cell r="W236" t="str">
            <v>4810001</v>
          </cell>
          <cell r="X236" t="str">
            <v>0</v>
          </cell>
          <cell r="Y236" t="str">
            <v>RETAINED EARNINGS 1/1</v>
          </cell>
          <cell r="Z236">
            <v>49</v>
          </cell>
          <cell r="AA236">
            <v>481000401</v>
          </cell>
          <cell r="AB236" t="str">
            <v>RETAINED EARNINGS</v>
          </cell>
          <cell r="AC236" t="str">
            <v>Liabilities</v>
          </cell>
        </row>
        <row r="237">
          <cell r="A237">
            <v>1156</v>
          </cell>
          <cell r="B237" t="str">
            <v>Revaluation Reserve - Office Equipment</v>
          </cell>
          <cell r="C237" t="str">
            <v>Retained Earnings</v>
          </cell>
          <cell r="D237" t="str">
            <v>BS</v>
          </cell>
          <cell r="E237" t="str">
            <v>PY Retained Earnings</v>
          </cell>
          <cell r="F237" t="str">
            <v>PY Retained Earnings</v>
          </cell>
          <cell r="G237" t="str">
            <v>Liabilities</v>
          </cell>
          <cell r="H237" t="str">
            <v>PY Retained Earnings</v>
          </cell>
          <cell r="I237" t="str">
            <v>481_0000</v>
          </cell>
          <cell r="J237" t="str">
            <v>Retained Earn at 1/1</v>
          </cell>
          <cell r="K237">
            <v>481000401</v>
          </cell>
          <cell r="L237" t="str">
            <v>RETAINED EARNINGS 1/1</v>
          </cell>
          <cell r="M237">
            <v>4810001</v>
          </cell>
          <cell r="N237" t="str">
            <v>RETAINED EARNINGS AT 1/1</v>
          </cell>
          <cell r="O237" t="str">
            <v>481000401</v>
          </cell>
          <cell r="Q237" t="str">
            <v>NR</v>
          </cell>
          <cell r="R237" t="str">
            <v>48.9840909 </v>
          </cell>
          <cell r="S237" t="str">
            <v>48.8414286 </v>
          </cell>
          <cell r="T237" t="str">
            <v>48.6810000 </v>
          </cell>
          <cell r="U237">
            <v>48.994999999999997</v>
          </cell>
          <cell r="V237" t="str">
            <v>481000401</v>
          </cell>
          <cell r="W237" t="str">
            <v>4810001</v>
          </cell>
          <cell r="X237" t="str">
            <v>0</v>
          </cell>
          <cell r="Y237" t="str">
            <v>RETAINED EARNINGS 1/1</v>
          </cell>
          <cell r="Z237">
            <v>49</v>
          </cell>
          <cell r="AA237">
            <v>481000401</v>
          </cell>
          <cell r="AB237" t="str">
            <v>RETAINED EARNINGS</v>
          </cell>
          <cell r="AC237" t="str">
            <v>Liabilities</v>
          </cell>
        </row>
        <row r="238">
          <cell r="A238">
            <v>1157</v>
          </cell>
          <cell r="B238" t="str">
            <v>Revaluation Reserve - Technical Knowhow</v>
          </cell>
          <cell r="C238" t="str">
            <v>Retained Earnings</v>
          </cell>
          <cell r="D238" t="str">
            <v>BS</v>
          </cell>
          <cell r="E238" t="str">
            <v>PY Retained Earnings</v>
          </cell>
          <cell r="F238" t="str">
            <v>PY Retained Earnings</v>
          </cell>
          <cell r="G238" t="str">
            <v>Liabilities</v>
          </cell>
          <cell r="H238" t="str">
            <v>PY Retained Earnings</v>
          </cell>
          <cell r="I238" t="str">
            <v>481_0000</v>
          </cell>
          <cell r="J238" t="str">
            <v>Retained Earn at 1/1</v>
          </cell>
          <cell r="K238">
            <v>481000401</v>
          </cell>
          <cell r="L238" t="str">
            <v>RETAINED EARNINGS 1/1</v>
          </cell>
          <cell r="M238">
            <v>4810001</v>
          </cell>
          <cell r="N238" t="str">
            <v>RETAINED EARNINGS AT 1/1</v>
          </cell>
          <cell r="O238" t="str">
            <v>481000401</v>
          </cell>
          <cell r="Q238" t="str">
            <v>NR</v>
          </cell>
          <cell r="R238" t="str">
            <v>48.9840909 </v>
          </cell>
          <cell r="S238" t="str">
            <v>48.8414286 </v>
          </cell>
          <cell r="T238" t="str">
            <v>48.6810000 </v>
          </cell>
          <cell r="U238">
            <v>48.994999999999997</v>
          </cell>
          <cell r="V238" t="str">
            <v>481000401</v>
          </cell>
          <cell r="W238" t="str">
            <v>4810001</v>
          </cell>
          <cell r="X238" t="str">
            <v>0</v>
          </cell>
          <cell r="Y238" t="str">
            <v>RETAINED EARNINGS 1/1</v>
          </cell>
          <cell r="Z238">
            <v>49</v>
          </cell>
          <cell r="AA238">
            <v>481000401</v>
          </cell>
          <cell r="AB238" t="str">
            <v>RETAINED EARNINGS</v>
          </cell>
          <cell r="AC238" t="str">
            <v>Liabilities</v>
          </cell>
        </row>
        <row r="239">
          <cell r="A239">
            <v>1158</v>
          </cell>
          <cell r="B239" t="str">
            <v>Revaluation Reserve - Computer</v>
          </cell>
          <cell r="C239" t="str">
            <v>Retained Earnings</v>
          </cell>
          <cell r="D239" t="str">
            <v>BS</v>
          </cell>
          <cell r="E239" t="str">
            <v>PY Retained Earnings</v>
          </cell>
          <cell r="F239" t="str">
            <v>PY Retained Earnings</v>
          </cell>
          <cell r="G239" t="str">
            <v>Liabilities</v>
          </cell>
          <cell r="H239" t="str">
            <v>PY Retained Earnings</v>
          </cell>
          <cell r="I239" t="str">
            <v>481_0000</v>
          </cell>
          <cell r="J239" t="str">
            <v>Retained Earn at 1/1</v>
          </cell>
          <cell r="K239">
            <v>481000401</v>
          </cell>
          <cell r="L239" t="str">
            <v>RETAINED EARNINGS 1/1</v>
          </cell>
          <cell r="M239">
            <v>4810001</v>
          </cell>
          <cell r="N239" t="str">
            <v>RETAINED EARNINGS AT 1/1</v>
          </cell>
          <cell r="O239" t="str">
            <v>481000401</v>
          </cell>
          <cell r="Q239" t="str">
            <v>NR</v>
          </cell>
          <cell r="R239" t="str">
            <v>48.9840909 </v>
          </cell>
          <cell r="S239" t="str">
            <v>48.8414286 </v>
          </cell>
          <cell r="T239" t="str">
            <v>48.6810000 </v>
          </cell>
          <cell r="U239">
            <v>48.994999999999997</v>
          </cell>
          <cell r="V239" t="str">
            <v>481000401</v>
          </cell>
          <cell r="W239" t="str">
            <v>4810001</v>
          </cell>
          <cell r="X239" t="str">
            <v>0</v>
          </cell>
          <cell r="Y239" t="str">
            <v>RETAINED EARNINGS 1/1</v>
          </cell>
          <cell r="Z239">
            <v>49</v>
          </cell>
          <cell r="AA239">
            <v>481000401</v>
          </cell>
          <cell r="AB239" t="str">
            <v>RETAINED EARNINGS</v>
          </cell>
          <cell r="AC239" t="str">
            <v>Liabilities</v>
          </cell>
        </row>
        <row r="240">
          <cell r="A240">
            <v>1201</v>
          </cell>
          <cell r="B240" t="str">
            <v>Reserves and Surplus Profit and Loss Account</v>
          </cell>
          <cell r="C240" t="str">
            <v>Retained Earnings</v>
          </cell>
          <cell r="D240" t="str">
            <v>BS</v>
          </cell>
          <cell r="E240" t="str">
            <v>PY Retained Earnings</v>
          </cell>
          <cell r="F240" t="str">
            <v>PY Retained Earnings</v>
          </cell>
          <cell r="G240" t="str">
            <v>Liabilities</v>
          </cell>
          <cell r="H240" t="str">
            <v>PY Retained Earnings</v>
          </cell>
          <cell r="I240" t="str">
            <v>481_0000</v>
          </cell>
          <cell r="J240" t="str">
            <v>Retained Earn at 1/1</v>
          </cell>
          <cell r="K240">
            <v>481000401</v>
          </cell>
          <cell r="L240" t="str">
            <v>RETAINED EARNINGS 1/1</v>
          </cell>
          <cell r="M240">
            <v>4810001</v>
          </cell>
          <cell r="N240" t="str">
            <v>RETAINED EARNINGS AT 1/1</v>
          </cell>
          <cell r="O240" t="str">
            <v>481000401</v>
          </cell>
          <cell r="Q240" t="str">
            <v>NR</v>
          </cell>
          <cell r="R240" t="str">
            <v>48.9840909 </v>
          </cell>
          <cell r="S240" t="str">
            <v>48.8414286 </v>
          </cell>
          <cell r="T240" t="str">
            <v>48.6810000 </v>
          </cell>
          <cell r="U240">
            <v>48.994999999999997</v>
          </cell>
          <cell r="V240" t="str">
            <v>481000401</v>
          </cell>
          <cell r="W240" t="str">
            <v>4810001</v>
          </cell>
          <cell r="X240" t="str">
            <v>0</v>
          </cell>
          <cell r="Y240" t="str">
            <v>RETAINED EARNINGS 1/1</v>
          </cell>
          <cell r="Z240">
            <v>49</v>
          </cell>
          <cell r="AA240">
            <v>481000401</v>
          </cell>
          <cell r="AB240" t="str">
            <v>RETAINED EARNINGS</v>
          </cell>
          <cell r="AC240" t="str">
            <v>Liabilities</v>
          </cell>
        </row>
        <row r="241">
          <cell r="A241">
            <v>1202</v>
          </cell>
          <cell r="B241" t="str">
            <v>Reserves for Encumbrance</v>
          </cell>
          <cell r="C241" t="str">
            <v>Retained Earnings</v>
          </cell>
          <cell r="D241" t="str">
            <v>BS</v>
          </cell>
          <cell r="E241" t="str">
            <v>PY Retained Earnings</v>
          </cell>
          <cell r="F241" t="str">
            <v>PY Retained Earnings</v>
          </cell>
          <cell r="G241" t="str">
            <v>Liabilities</v>
          </cell>
          <cell r="H241" t="str">
            <v>PY Retained Earnings</v>
          </cell>
          <cell r="I241" t="str">
            <v>481_0000</v>
          </cell>
          <cell r="J241" t="str">
            <v>Retained Earn at 1/1</v>
          </cell>
          <cell r="K241">
            <v>481000401</v>
          </cell>
          <cell r="L241" t="str">
            <v>RETAINED EARNINGS 1/1</v>
          </cell>
          <cell r="M241">
            <v>4810001</v>
          </cell>
          <cell r="N241" t="str">
            <v>RETAINED EARNINGS AT 1/1</v>
          </cell>
          <cell r="O241" t="str">
            <v>481000401</v>
          </cell>
          <cell r="Q241" t="str">
            <v>NR</v>
          </cell>
          <cell r="R241" t="str">
            <v>48.9840909 </v>
          </cell>
          <cell r="S241" t="str">
            <v>48.8414286 </v>
          </cell>
          <cell r="T241" t="str">
            <v>48.6810000 </v>
          </cell>
          <cell r="U241">
            <v>48.994999999999997</v>
          </cell>
          <cell r="V241" t="str">
            <v>481000401</v>
          </cell>
          <cell r="W241" t="str">
            <v>4810001</v>
          </cell>
          <cell r="X241" t="str">
            <v>0</v>
          </cell>
          <cell r="Y241" t="str">
            <v>RETAINED EARNINGS 1/1</v>
          </cell>
          <cell r="Z241">
            <v>49</v>
          </cell>
          <cell r="AA241">
            <v>481000401</v>
          </cell>
          <cell r="AB241" t="str">
            <v>RETAINED EARNINGS</v>
          </cell>
          <cell r="AC241" t="str">
            <v>Liabilities</v>
          </cell>
        </row>
        <row r="242">
          <cell r="A242">
            <v>1608</v>
          </cell>
          <cell r="B242" t="str">
            <v>Proposed Dividend</v>
          </cell>
          <cell r="C242" t="str">
            <v>Other Current Liabilities</v>
          </cell>
          <cell r="D242" t="str">
            <v>BS</v>
          </cell>
          <cell r="E242" t="str">
            <v>Dividends Declared</v>
          </cell>
          <cell r="F242" t="str">
            <v>Dividends Declared</v>
          </cell>
          <cell r="G242" t="str">
            <v>Liabilities</v>
          </cell>
          <cell r="H242" t="str">
            <v>Dividends Declared</v>
          </cell>
          <cell r="I242" t="str">
            <v>0478</v>
          </cell>
          <cell r="J242" t="str">
            <v>Dividends Declared</v>
          </cell>
          <cell r="K242">
            <v>488000000</v>
          </cell>
          <cell r="L242" t="str">
            <v>DIVIDENDS DECLARED</v>
          </cell>
          <cell r="M242">
            <v>4880001</v>
          </cell>
          <cell r="N242" t="str">
            <v>DIVIDENDS DECLARED</v>
          </cell>
          <cell r="O242" t="str">
            <v>488000000</v>
          </cell>
          <cell r="Q242" t="str">
            <v>NR</v>
          </cell>
          <cell r="R242" t="str">
            <v>48.9840909 </v>
          </cell>
          <cell r="S242" t="str">
            <v>48.8414286 </v>
          </cell>
          <cell r="T242" t="str">
            <v>48.6810000 </v>
          </cell>
          <cell r="U242">
            <v>48.994999999999997</v>
          </cell>
          <cell r="V242" t="str">
            <v>488000000</v>
          </cell>
          <cell r="W242" t="str">
            <v>4880001</v>
          </cell>
          <cell r="X242" t="str">
            <v>0</v>
          </cell>
          <cell r="Y242" t="str">
            <v>DIVIDENDS DECLARED</v>
          </cell>
          <cell r="Z242">
            <v>49</v>
          </cell>
          <cell r="AA242">
            <v>488000000</v>
          </cell>
          <cell r="AB242" t="str">
            <v>DIVIDENDS DECLARED</v>
          </cell>
          <cell r="AC242" t="str">
            <v>Liabilities</v>
          </cell>
        </row>
        <row r="243">
          <cell r="A243">
            <v>1611</v>
          </cell>
          <cell r="B243" t="str">
            <v>Dividend Payable</v>
          </cell>
          <cell r="C243" t="str">
            <v>Other Current Liabilities</v>
          </cell>
          <cell r="D243" t="str">
            <v>BS</v>
          </cell>
          <cell r="E243" t="str">
            <v>Dividends Declared</v>
          </cell>
          <cell r="F243" t="str">
            <v>Dividends Declared</v>
          </cell>
          <cell r="G243" t="str">
            <v>Liabilities</v>
          </cell>
          <cell r="H243" t="str">
            <v>Dividends Declared</v>
          </cell>
          <cell r="I243" t="str">
            <v>0478</v>
          </cell>
          <cell r="J243" t="str">
            <v>Dividends Declared</v>
          </cell>
          <cell r="K243">
            <v>488000000</v>
          </cell>
          <cell r="L243" t="str">
            <v>DIVIDENDS DECLARED</v>
          </cell>
          <cell r="M243">
            <v>4880001</v>
          </cell>
          <cell r="N243" t="str">
            <v>DIVIDENDS DECLARED</v>
          </cell>
          <cell r="O243" t="str">
            <v>488000000</v>
          </cell>
          <cell r="Q243" t="str">
            <v>NR</v>
          </cell>
          <cell r="R243" t="str">
            <v>48.9840909 </v>
          </cell>
          <cell r="S243" t="str">
            <v>48.8414286 </v>
          </cell>
          <cell r="T243" t="str">
            <v>48.6810000 </v>
          </cell>
          <cell r="U243">
            <v>48.994999999999997</v>
          </cell>
          <cell r="V243" t="str">
            <v>488000000</v>
          </cell>
          <cell r="W243" t="str">
            <v>4880001</v>
          </cell>
          <cell r="X243" t="str">
            <v>0</v>
          </cell>
          <cell r="Y243" t="str">
            <v>DIVIDENDS DECLARED</v>
          </cell>
          <cell r="Z243">
            <v>49</v>
          </cell>
          <cell r="AA243">
            <v>488000000</v>
          </cell>
          <cell r="AB243" t="str">
            <v>DIVIDENDS DECLARED</v>
          </cell>
          <cell r="AC243" t="str">
            <v>Liabilities</v>
          </cell>
        </row>
        <row r="244">
          <cell r="A244">
            <v>5101</v>
          </cell>
          <cell r="B244" t="str">
            <v>Sales-Inland</v>
          </cell>
          <cell r="C244" t="str">
            <v>Revenue</v>
          </cell>
          <cell r="D244" t="str">
            <v>Pl</v>
          </cell>
          <cell r="E244" t="str">
            <v>Revenue</v>
          </cell>
          <cell r="F244" t="str">
            <v>Revenue</v>
          </cell>
          <cell r="G244" t="str">
            <v>Revenue</v>
          </cell>
          <cell r="H244" t="str">
            <v>Revenue</v>
          </cell>
          <cell r="J244" t="str">
            <v>Revenue</v>
          </cell>
          <cell r="K244">
            <v>501010000</v>
          </cell>
          <cell r="L244" t="str">
            <v>EXTERNAL SALES-PRODUCTS</v>
          </cell>
          <cell r="M244">
            <v>5011001</v>
          </cell>
          <cell r="N244" t="str">
            <v>SALES EXTERNAL CUSTOMERS</v>
          </cell>
          <cell r="O244" t="str">
            <v>501010000</v>
          </cell>
          <cell r="Q244" t="str">
            <v>NR</v>
          </cell>
          <cell r="R244" t="str">
            <v>48.9840909 </v>
          </cell>
          <cell r="S244" t="str">
            <v>48.8414286 </v>
          </cell>
          <cell r="T244" t="str">
            <v>48.6810000 </v>
          </cell>
          <cell r="V244" t="str">
            <v>501010000</v>
          </cell>
          <cell r="W244" t="str">
            <v>5011001</v>
          </cell>
          <cell r="X244" t="str">
            <v>0</v>
          </cell>
          <cell r="Y244" t="str">
            <v>EXTERNAL SALES-PRODUCTS</v>
          </cell>
          <cell r="AA244">
            <v>501010000</v>
          </cell>
          <cell r="AB244" t="str">
            <v>SALES EXTERNAL</v>
          </cell>
          <cell r="AC244" t="str">
            <v>Revenue</v>
          </cell>
        </row>
        <row r="245">
          <cell r="A245">
            <v>5102</v>
          </cell>
          <cell r="B245" t="str">
            <v>Sales-Consignee</v>
          </cell>
          <cell r="C245" t="str">
            <v>Revenue</v>
          </cell>
          <cell r="D245" t="str">
            <v>Pl</v>
          </cell>
          <cell r="E245" t="str">
            <v>Revenue</v>
          </cell>
          <cell r="F245" t="str">
            <v>Revenue</v>
          </cell>
          <cell r="G245" t="str">
            <v>Revenue</v>
          </cell>
          <cell r="H245" t="str">
            <v>Revenue</v>
          </cell>
          <cell r="J245" t="str">
            <v>Revenue</v>
          </cell>
          <cell r="K245">
            <v>501010000</v>
          </cell>
          <cell r="L245" t="str">
            <v>EXTERNAL SALES-PRODUCTS</v>
          </cell>
          <cell r="M245">
            <v>5011001</v>
          </cell>
          <cell r="N245" t="str">
            <v>SALES EXTERNAL CUSTOMERS</v>
          </cell>
          <cell r="O245" t="str">
            <v>501010000</v>
          </cell>
          <cell r="Q245" t="str">
            <v>NR</v>
          </cell>
          <cell r="R245" t="str">
            <v>48.9840909 </v>
          </cell>
          <cell r="S245" t="str">
            <v>48.8414286 </v>
          </cell>
          <cell r="T245" t="str">
            <v>48.6810000 </v>
          </cell>
          <cell r="V245" t="str">
            <v>501010000</v>
          </cell>
          <cell r="W245" t="str">
            <v>5011001</v>
          </cell>
          <cell r="X245" t="str">
            <v>0</v>
          </cell>
          <cell r="Y245" t="str">
            <v>EXTERNAL SALES-PRODUCTS</v>
          </cell>
          <cell r="AA245">
            <v>501010000</v>
          </cell>
          <cell r="AB245" t="str">
            <v>SALES EXTERNAL</v>
          </cell>
          <cell r="AC245" t="str">
            <v>Revenue</v>
          </cell>
        </row>
        <row r="246">
          <cell r="A246">
            <v>5103</v>
          </cell>
          <cell r="B246" t="str">
            <v>Sales-Export</v>
          </cell>
          <cell r="C246" t="str">
            <v>Revenue</v>
          </cell>
          <cell r="D246" t="str">
            <v>Pl</v>
          </cell>
          <cell r="E246" t="str">
            <v>Revenue</v>
          </cell>
          <cell r="F246" t="str">
            <v>Revenue</v>
          </cell>
          <cell r="G246" t="str">
            <v>Revenue</v>
          </cell>
          <cell r="H246" t="str">
            <v>Revenue</v>
          </cell>
          <cell r="J246" t="str">
            <v>Revenue</v>
          </cell>
          <cell r="K246">
            <v>501010000</v>
          </cell>
          <cell r="L246" t="str">
            <v>EXTERNAL SALES-PRODUCTS</v>
          </cell>
          <cell r="M246">
            <v>5011001</v>
          </cell>
          <cell r="N246" t="str">
            <v>SALES EXTERNAL CUSTOMERS</v>
          </cell>
          <cell r="O246" t="str">
            <v>501010000</v>
          </cell>
          <cell r="Q246" t="str">
            <v>NR</v>
          </cell>
          <cell r="R246" t="str">
            <v>48.9840909 </v>
          </cell>
          <cell r="S246" t="str">
            <v>48.8414286 </v>
          </cell>
          <cell r="T246" t="str">
            <v>48.6810000 </v>
          </cell>
          <cell r="V246" t="str">
            <v>501010000</v>
          </cell>
          <cell r="W246" t="str">
            <v>5011001</v>
          </cell>
          <cell r="X246" t="str">
            <v>0</v>
          </cell>
          <cell r="Y246" t="str">
            <v>EXTERNAL SALES-PRODUCTS</v>
          </cell>
          <cell r="AA246">
            <v>501010000</v>
          </cell>
          <cell r="AB246" t="str">
            <v>SALES EXTERNAL</v>
          </cell>
          <cell r="AC246" t="str">
            <v>Revenue</v>
          </cell>
        </row>
        <row r="247">
          <cell r="A247">
            <v>5104</v>
          </cell>
          <cell r="B247" t="str">
            <v>Sales-Others</v>
          </cell>
          <cell r="C247" t="str">
            <v>Revenue</v>
          </cell>
          <cell r="D247" t="str">
            <v>Pl</v>
          </cell>
          <cell r="E247" t="str">
            <v>Revenue</v>
          </cell>
          <cell r="F247" t="str">
            <v>Revenue</v>
          </cell>
          <cell r="G247" t="str">
            <v>Revenue</v>
          </cell>
          <cell r="H247" t="str">
            <v>Revenue</v>
          </cell>
          <cell r="J247" t="str">
            <v>Revenue</v>
          </cell>
          <cell r="K247">
            <v>501010000</v>
          </cell>
          <cell r="L247" t="str">
            <v>EXTERNAL SALES-PRODUCTS</v>
          </cell>
          <cell r="M247">
            <v>5011001</v>
          </cell>
          <cell r="N247" t="str">
            <v>SALES EXTERNAL CUSTOMERS</v>
          </cell>
          <cell r="O247" t="str">
            <v>501010000</v>
          </cell>
          <cell r="Q247" t="str">
            <v>NR</v>
          </cell>
          <cell r="R247" t="str">
            <v>48.9840909 </v>
          </cell>
          <cell r="S247" t="str">
            <v>48.8414286 </v>
          </cell>
          <cell r="T247" t="str">
            <v>48.6810000 </v>
          </cell>
          <cell r="V247" t="str">
            <v>501010000</v>
          </cell>
          <cell r="W247" t="str">
            <v>5011001</v>
          </cell>
          <cell r="X247" t="str">
            <v>0</v>
          </cell>
          <cell r="Y247" t="str">
            <v>EXTERNAL SALES-PRODUCTS</v>
          </cell>
          <cell r="AA247">
            <v>501010000</v>
          </cell>
          <cell r="AB247" t="str">
            <v>SALES EXTERNAL</v>
          </cell>
          <cell r="AC247" t="str">
            <v>Revenue</v>
          </cell>
        </row>
        <row r="248">
          <cell r="A248">
            <v>5301</v>
          </cell>
          <cell r="B248" t="str">
            <v>Discount - Volume/Value</v>
          </cell>
          <cell r="C248" t="str">
            <v>Revenue</v>
          </cell>
          <cell r="D248" t="str">
            <v>Pl</v>
          </cell>
          <cell r="E248" t="str">
            <v>Revenue</v>
          </cell>
          <cell r="F248" t="str">
            <v>Revenue</v>
          </cell>
          <cell r="G248" t="str">
            <v>Revenue</v>
          </cell>
          <cell r="H248" t="str">
            <v>Revenue</v>
          </cell>
          <cell r="J248" t="str">
            <v>Revenue</v>
          </cell>
          <cell r="K248">
            <v>501010000</v>
          </cell>
          <cell r="L248" t="str">
            <v>SALES ALLOWANCES AND DISCOUNTS</v>
          </cell>
          <cell r="M248">
            <v>5011001</v>
          </cell>
          <cell r="N248" t="str">
            <v>SALES EXTERNAL CUSTOMERS</v>
          </cell>
          <cell r="O248" t="str">
            <v>501010000</v>
          </cell>
          <cell r="Q248" t="str">
            <v>NR</v>
          </cell>
          <cell r="R248" t="str">
            <v>48.9840909 </v>
          </cell>
          <cell r="S248" t="str">
            <v>48.8414286 </v>
          </cell>
          <cell r="T248" t="str">
            <v>48.6810000 </v>
          </cell>
          <cell r="V248" t="str">
            <v>501010000</v>
          </cell>
          <cell r="W248" t="str">
            <v>5011001</v>
          </cell>
          <cell r="X248" t="str">
            <v>0</v>
          </cell>
          <cell r="Y248" t="str">
            <v>SALES ALLOWANCES AND DISCOUNTS</v>
          </cell>
          <cell r="AA248">
            <v>501010000</v>
          </cell>
          <cell r="AB248" t="str">
            <v>SALES EXTERNAL</v>
          </cell>
          <cell r="AC248" t="str">
            <v>Revenue</v>
          </cell>
        </row>
        <row r="249">
          <cell r="A249">
            <v>5302</v>
          </cell>
          <cell r="B249" t="str">
            <v>Discount - Trade</v>
          </cell>
          <cell r="C249" t="str">
            <v>Revenue</v>
          </cell>
          <cell r="D249" t="str">
            <v>Pl</v>
          </cell>
          <cell r="E249" t="str">
            <v>Revenue</v>
          </cell>
          <cell r="F249" t="str">
            <v>Revenue</v>
          </cell>
          <cell r="G249" t="str">
            <v>Revenue</v>
          </cell>
          <cell r="H249" t="str">
            <v>Revenue</v>
          </cell>
          <cell r="J249" t="str">
            <v>Revenue</v>
          </cell>
          <cell r="K249">
            <v>501010000</v>
          </cell>
          <cell r="L249" t="str">
            <v>SALES ALLOWANCES AND DISCOUNTS</v>
          </cell>
          <cell r="M249">
            <v>5011001</v>
          </cell>
          <cell r="N249" t="str">
            <v>SALES EXTERNAL CUSTOMERS</v>
          </cell>
          <cell r="O249" t="str">
            <v>501010000</v>
          </cell>
          <cell r="Q249" t="str">
            <v>NR</v>
          </cell>
          <cell r="R249" t="str">
            <v>48.9840909 </v>
          </cell>
          <cell r="S249" t="str">
            <v>48.8414286 </v>
          </cell>
          <cell r="T249" t="str">
            <v>48.6810000 </v>
          </cell>
          <cell r="V249" t="str">
            <v>501010000</v>
          </cell>
          <cell r="W249" t="str">
            <v>5011001</v>
          </cell>
          <cell r="X249" t="str">
            <v>0</v>
          </cell>
          <cell r="Y249" t="str">
            <v>SALES ALLOWANCES AND DISCOUNTS</v>
          </cell>
          <cell r="AA249">
            <v>501010000</v>
          </cell>
          <cell r="AB249" t="str">
            <v>SALES EXTERNAL</v>
          </cell>
          <cell r="AC249" t="str">
            <v>Revenue</v>
          </cell>
        </row>
        <row r="250">
          <cell r="A250">
            <v>5303</v>
          </cell>
          <cell r="B250" t="str">
            <v>Discount - Cash</v>
          </cell>
          <cell r="C250" t="str">
            <v>Revenue</v>
          </cell>
          <cell r="D250" t="str">
            <v>Pl</v>
          </cell>
          <cell r="E250" t="str">
            <v>Revenue</v>
          </cell>
          <cell r="F250" t="str">
            <v>Revenue</v>
          </cell>
          <cell r="G250" t="str">
            <v>Revenue</v>
          </cell>
          <cell r="H250" t="str">
            <v>Revenue</v>
          </cell>
          <cell r="J250" t="str">
            <v>Revenue</v>
          </cell>
          <cell r="K250">
            <v>501010000</v>
          </cell>
          <cell r="L250" t="str">
            <v>SALES ALLOWANCES AND DISCOUNTS</v>
          </cell>
          <cell r="M250">
            <v>5011001</v>
          </cell>
          <cell r="N250" t="str">
            <v>SALES EXTERNAL CUSTOMERS</v>
          </cell>
          <cell r="O250" t="str">
            <v>501010000</v>
          </cell>
          <cell r="Q250" t="str">
            <v>NR</v>
          </cell>
          <cell r="R250" t="str">
            <v>48.9840909 </v>
          </cell>
          <cell r="S250" t="str">
            <v>48.8414286 </v>
          </cell>
          <cell r="T250" t="str">
            <v>48.6810000 </v>
          </cell>
          <cell r="V250" t="str">
            <v>501010000</v>
          </cell>
          <cell r="W250" t="str">
            <v>5011001</v>
          </cell>
          <cell r="X250" t="str">
            <v>0</v>
          </cell>
          <cell r="Y250" t="str">
            <v>SALES ALLOWANCES AND DISCOUNTS</v>
          </cell>
          <cell r="AA250">
            <v>501010000</v>
          </cell>
          <cell r="AB250" t="str">
            <v>SALES EXTERNAL</v>
          </cell>
          <cell r="AC250" t="str">
            <v>Revenue</v>
          </cell>
        </row>
        <row r="251">
          <cell r="A251">
            <v>5304</v>
          </cell>
          <cell r="B251" t="str">
            <v>Discount - Rejects</v>
          </cell>
          <cell r="C251" t="str">
            <v>Revenue</v>
          </cell>
          <cell r="D251" t="str">
            <v>Pl</v>
          </cell>
          <cell r="E251" t="str">
            <v>Revenue</v>
          </cell>
          <cell r="F251" t="str">
            <v>Revenue</v>
          </cell>
          <cell r="G251" t="str">
            <v>Revenue</v>
          </cell>
          <cell r="H251" t="str">
            <v>Revenue</v>
          </cell>
          <cell r="J251" t="str">
            <v>Revenue</v>
          </cell>
          <cell r="K251">
            <v>501010000</v>
          </cell>
          <cell r="L251" t="str">
            <v>SALES ALLOWANCES AND DISCOUNTS</v>
          </cell>
          <cell r="M251">
            <v>5011001</v>
          </cell>
          <cell r="N251" t="str">
            <v>SALES EXTERNAL CUSTOMERS</v>
          </cell>
          <cell r="O251" t="str">
            <v>501010000</v>
          </cell>
          <cell r="Q251" t="str">
            <v>NR</v>
          </cell>
          <cell r="R251" t="str">
            <v>48.9840909 </v>
          </cell>
          <cell r="S251" t="str">
            <v>48.8414286 </v>
          </cell>
          <cell r="T251" t="str">
            <v>48.6810000 </v>
          </cell>
          <cell r="V251" t="str">
            <v>501010000</v>
          </cell>
          <cell r="W251" t="str">
            <v>5011001</v>
          </cell>
          <cell r="X251" t="str">
            <v>0</v>
          </cell>
          <cell r="Y251" t="str">
            <v>SALES ALLOWANCES AND DISCOUNTS</v>
          </cell>
          <cell r="AA251">
            <v>501010000</v>
          </cell>
          <cell r="AB251" t="str">
            <v>SALES EXTERNAL</v>
          </cell>
          <cell r="AC251" t="str">
            <v>Revenue</v>
          </cell>
        </row>
        <row r="252">
          <cell r="A252">
            <v>5305</v>
          </cell>
          <cell r="B252" t="str">
            <v>Discount - Sales Returns</v>
          </cell>
          <cell r="C252" t="str">
            <v>Revenue</v>
          </cell>
          <cell r="D252" t="str">
            <v>Pl</v>
          </cell>
          <cell r="E252" t="str">
            <v>Revenue</v>
          </cell>
          <cell r="F252" t="str">
            <v>Revenue</v>
          </cell>
          <cell r="G252" t="str">
            <v>Revenue</v>
          </cell>
          <cell r="H252" t="str">
            <v>Revenue</v>
          </cell>
          <cell r="J252" t="str">
            <v>Revenue</v>
          </cell>
          <cell r="K252">
            <v>501010000</v>
          </cell>
          <cell r="L252" t="str">
            <v>SALES ALLOWANCES AND DISCOUNTS</v>
          </cell>
          <cell r="M252">
            <v>5011001</v>
          </cell>
          <cell r="N252" t="str">
            <v>SALES EXTERNAL CUSTOMERS</v>
          </cell>
          <cell r="O252" t="str">
            <v>501010000</v>
          </cell>
          <cell r="Q252" t="str">
            <v>NR</v>
          </cell>
          <cell r="R252" t="str">
            <v>48.9840909 </v>
          </cell>
          <cell r="S252" t="str">
            <v>48.8414286 </v>
          </cell>
          <cell r="T252" t="str">
            <v>48.6810000 </v>
          </cell>
          <cell r="V252" t="str">
            <v>501010000</v>
          </cell>
          <cell r="W252" t="str">
            <v>5011001</v>
          </cell>
          <cell r="X252" t="str">
            <v>0</v>
          </cell>
          <cell r="Y252" t="str">
            <v>SALES ALLOWANCES AND DISCOUNTS</v>
          </cell>
          <cell r="AA252">
            <v>501010000</v>
          </cell>
          <cell r="AB252" t="str">
            <v>SALES EXTERNAL</v>
          </cell>
          <cell r="AC252" t="str">
            <v>Revenue</v>
          </cell>
        </row>
        <row r="253">
          <cell r="A253">
            <v>5306</v>
          </cell>
          <cell r="B253" t="str">
            <v>Discount - Others</v>
          </cell>
          <cell r="C253" t="str">
            <v>Revenue</v>
          </cell>
          <cell r="D253" t="str">
            <v>Pl</v>
          </cell>
          <cell r="E253" t="str">
            <v>Revenue</v>
          </cell>
          <cell r="F253" t="str">
            <v>Revenue</v>
          </cell>
          <cell r="G253" t="str">
            <v>Revenue</v>
          </cell>
          <cell r="H253" t="str">
            <v>Revenue</v>
          </cell>
          <cell r="J253" t="str">
            <v>Revenue</v>
          </cell>
          <cell r="K253">
            <v>501010000</v>
          </cell>
          <cell r="L253" t="str">
            <v>SALES ALLOWANCES AND DISCOUNTS</v>
          </cell>
          <cell r="M253">
            <v>5011001</v>
          </cell>
          <cell r="N253" t="str">
            <v>SALES EXTERNAL CUSTOMERS</v>
          </cell>
          <cell r="O253" t="str">
            <v>501010000</v>
          </cell>
          <cell r="Q253" t="str">
            <v>NR</v>
          </cell>
          <cell r="R253" t="str">
            <v>48.9840909 </v>
          </cell>
          <cell r="S253" t="str">
            <v>48.8414286 </v>
          </cell>
          <cell r="T253" t="str">
            <v>48.6810000 </v>
          </cell>
          <cell r="V253" t="str">
            <v>501010000</v>
          </cell>
          <cell r="W253" t="str">
            <v>5011001</v>
          </cell>
          <cell r="X253" t="str">
            <v>0</v>
          </cell>
          <cell r="Y253" t="str">
            <v>SALES ALLOWANCES AND DISCOUNTS</v>
          </cell>
          <cell r="AA253">
            <v>501010000</v>
          </cell>
          <cell r="AB253" t="str">
            <v>SALES EXTERNAL</v>
          </cell>
          <cell r="AC253" t="str">
            <v>Revenue</v>
          </cell>
        </row>
        <row r="254">
          <cell r="A254">
            <v>5105</v>
          </cell>
          <cell r="B254" t="str">
            <v>Sales-Return</v>
          </cell>
          <cell r="C254" t="str">
            <v>Revenue</v>
          </cell>
          <cell r="D254" t="str">
            <v>Pl</v>
          </cell>
          <cell r="E254" t="str">
            <v>Revenue</v>
          </cell>
          <cell r="F254" t="str">
            <v>Revenue</v>
          </cell>
          <cell r="G254" t="str">
            <v>Revenue</v>
          </cell>
          <cell r="H254" t="str">
            <v>Revenue</v>
          </cell>
          <cell r="J254" t="str">
            <v>Revenue</v>
          </cell>
          <cell r="K254">
            <v>501010000</v>
          </cell>
          <cell r="L254" t="str">
            <v>PRODUCT COMPLAINTS</v>
          </cell>
          <cell r="M254">
            <v>5011001</v>
          </cell>
          <cell r="N254" t="str">
            <v>SALES EXTERNAL CUSTOMERS</v>
          </cell>
          <cell r="O254" t="str">
            <v>501010000</v>
          </cell>
          <cell r="Q254" t="str">
            <v>NR</v>
          </cell>
          <cell r="R254" t="str">
            <v>48.9840909 </v>
          </cell>
          <cell r="S254" t="str">
            <v>48.8414286 </v>
          </cell>
          <cell r="T254" t="str">
            <v>48.6810000 </v>
          </cell>
          <cell r="V254" t="str">
            <v>501010000</v>
          </cell>
          <cell r="W254" t="str">
            <v>5011001</v>
          </cell>
          <cell r="X254" t="str">
            <v>0</v>
          </cell>
          <cell r="Y254" t="str">
            <v>PRODUCT COMPLAINTS</v>
          </cell>
          <cell r="AA254">
            <v>501010000</v>
          </cell>
          <cell r="AB254" t="str">
            <v>SALES EXTERNAL</v>
          </cell>
          <cell r="AC254" t="str">
            <v>Revenue</v>
          </cell>
        </row>
        <row r="255">
          <cell r="A255">
            <v>5409</v>
          </cell>
          <cell r="B255" t="str">
            <v>Duty Drawback</v>
          </cell>
          <cell r="C255" t="str">
            <v xml:space="preserve">Duty </v>
          </cell>
          <cell r="D255" t="str">
            <v>Pl</v>
          </cell>
          <cell r="E255" t="str">
            <v>DM</v>
          </cell>
          <cell r="F255" t="str">
            <v>DM</v>
          </cell>
          <cell r="G255" t="str">
            <v>COGS</v>
          </cell>
          <cell r="H255" t="str">
            <v>DM</v>
          </cell>
          <cell r="J255" t="str">
            <v>COGS</v>
          </cell>
          <cell r="K255">
            <v>513006624</v>
          </cell>
          <cell r="L255" t="str">
            <v>FGRW/SCRAP-MATL</v>
          </cell>
          <cell r="M255">
            <v>5100001</v>
          </cell>
          <cell r="N255" t="str">
            <v>ALL OTH COSTS &amp; EXP</v>
          </cell>
          <cell r="O255" t="str">
            <v>513006624</v>
          </cell>
          <cell r="Q255" t="str">
            <v>NR</v>
          </cell>
          <cell r="R255" t="str">
            <v>48.9840909 </v>
          </cell>
          <cell r="S255" t="str">
            <v>48.8414286 </v>
          </cell>
          <cell r="T255" t="str">
            <v>48.6810000 </v>
          </cell>
          <cell r="V255" t="str">
            <v>513006624</v>
          </cell>
          <cell r="W255" t="str">
            <v>5100001</v>
          </cell>
          <cell r="X255" t="str">
            <v>2</v>
          </cell>
          <cell r="Y255" t="str">
            <v>FGRW/SCRAP-MATL</v>
          </cell>
          <cell r="AA255">
            <v>513006624</v>
          </cell>
          <cell r="AB255" t="str">
            <v>DIRECT MATERIAL OTHER</v>
          </cell>
          <cell r="AC255" t="str">
            <v>COGS</v>
          </cell>
        </row>
        <row r="256">
          <cell r="A256">
            <v>5455</v>
          </cell>
          <cell r="B256" t="str">
            <v>DEBP Licence &amp; Other Expenses</v>
          </cell>
          <cell r="C256" t="str">
            <v xml:space="preserve">Duty </v>
          </cell>
          <cell r="D256" t="str">
            <v>Pl</v>
          </cell>
          <cell r="E256" t="str">
            <v>DM</v>
          </cell>
          <cell r="F256" t="str">
            <v>DM</v>
          </cell>
          <cell r="G256" t="str">
            <v>COGS</v>
          </cell>
          <cell r="H256" t="str">
            <v>DM</v>
          </cell>
          <cell r="J256" t="str">
            <v>COGS</v>
          </cell>
          <cell r="K256">
            <v>513001681</v>
          </cell>
          <cell r="L256" t="str">
            <v>PPV DOMESTIC-OTHER</v>
          </cell>
          <cell r="M256">
            <v>5100001</v>
          </cell>
          <cell r="N256" t="str">
            <v>ALL OTH COSTS &amp; EXP</v>
          </cell>
          <cell r="O256" t="str">
            <v>513001681</v>
          </cell>
          <cell r="Q256" t="str">
            <v>NR</v>
          </cell>
          <cell r="R256" t="str">
            <v>48.9840909 </v>
          </cell>
          <cell r="S256" t="str">
            <v>48.8414286 </v>
          </cell>
          <cell r="T256" t="str">
            <v>48.6810000 </v>
          </cell>
          <cell r="V256" t="str">
            <v>513001681</v>
          </cell>
          <cell r="W256" t="str">
            <v>5100001</v>
          </cell>
          <cell r="X256" t="str">
            <v>2</v>
          </cell>
          <cell r="Y256" t="str">
            <v>PPV DOMESTIC-OTHER</v>
          </cell>
          <cell r="AA256">
            <v>513001681</v>
          </cell>
          <cell r="AB256" t="str">
            <v>DIRECT MATL PRICE VARIANCE</v>
          </cell>
          <cell r="AC256" t="str">
            <v>COGS</v>
          </cell>
        </row>
        <row r="257">
          <cell r="A257">
            <v>5456</v>
          </cell>
          <cell r="B257" t="str">
            <v>Duty Free Imports availed</v>
          </cell>
          <cell r="C257" t="str">
            <v xml:space="preserve">Duty </v>
          </cell>
          <cell r="D257" t="str">
            <v>Pl</v>
          </cell>
          <cell r="E257" t="str">
            <v>DM</v>
          </cell>
          <cell r="F257" t="str">
            <v>DM</v>
          </cell>
          <cell r="G257" t="str">
            <v>COGS</v>
          </cell>
          <cell r="H257" t="str">
            <v>DM</v>
          </cell>
          <cell r="J257" t="str">
            <v>COGS</v>
          </cell>
          <cell r="K257">
            <v>513006624</v>
          </cell>
          <cell r="L257" t="str">
            <v>FGRW/SCRAP-MATL</v>
          </cell>
          <cell r="M257">
            <v>5100001</v>
          </cell>
          <cell r="N257" t="str">
            <v>ALL OTH COSTS &amp; EXP</v>
          </cell>
          <cell r="O257" t="str">
            <v>513006624</v>
          </cell>
          <cell r="Q257" t="str">
            <v>NR</v>
          </cell>
          <cell r="R257" t="str">
            <v>48.9840909 </v>
          </cell>
          <cell r="S257" t="str">
            <v>48.8414286 </v>
          </cell>
          <cell r="T257" t="str">
            <v>48.6810000 </v>
          </cell>
          <cell r="V257" t="str">
            <v>513006624</v>
          </cell>
          <cell r="W257" t="str">
            <v>5100001</v>
          </cell>
          <cell r="X257" t="str">
            <v>2</v>
          </cell>
          <cell r="Y257" t="str">
            <v>FGRW/SCRAP-MATL</v>
          </cell>
          <cell r="AA257">
            <v>513006624</v>
          </cell>
          <cell r="AB257" t="str">
            <v>DIRECT MATERIAL OTHER</v>
          </cell>
          <cell r="AC257" t="str">
            <v>COGS</v>
          </cell>
        </row>
        <row r="258">
          <cell r="A258">
            <v>5457</v>
          </cell>
          <cell r="B258" t="str">
            <v>Clearing Charges - Resins (Actuals)</v>
          </cell>
          <cell r="C258" t="str">
            <v xml:space="preserve">DTW - inward logistics </v>
          </cell>
          <cell r="D258" t="str">
            <v>Pl</v>
          </cell>
          <cell r="E258" t="str">
            <v>DM</v>
          </cell>
          <cell r="F258" t="str">
            <v>Mat'l Handling</v>
          </cell>
          <cell r="G258" t="str">
            <v>COGS</v>
          </cell>
          <cell r="H258" t="str">
            <v>Mat'l Handling</v>
          </cell>
          <cell r="J258" t="str">
            <v>COGS</v>
          </cell>
          <cell r="K258">
            <v>595460805</v>
          </cell>
          <cell r="L258" t="str">
            <v>FREIGHT &amp; HANDLING CHARGES</v>
          </cell>
          <cell r="M258">
            <v>5100001</v>
          </cell>
          <cell r="N258" t="str">
            <v>ALL OTH COSTS &amp; EXP</v>
          </cell>
          <cell r="O258" t="str">
            <v>595460805</v>
          </cell>
          <cell r="Q258" t="str">
            <v>NR</v>
          </cell>
          <cell r="R258" t="str">
            <v>48.9840909 </v>
          </cell>
          <cell r="S258" t="str">
            <v>48.8414286 </v>
          </cell>
          <cell r="T258" t="str">
            <v>48.6810000 </v>
          </cell>
          <cell r="V258" t="str">
            <v>595460805</v>
          </cell>
          <cell r="W258" t="str">
            <v>5100001</v>
          </cell>
          <cell r="X258" t="str">
            <v>2</v>
          </cell>
          <cell r="Y258" t="str">
            <v>FREIGHT &amp; HANDLING CHARGES</v>
          </cell>
          <cell r="AA258">
            <v>595460805</v>
          </cell>
          <cell r="AB258" t="str">
            <v>MATL HANDLING</v>
          </cell>
          <cell r="AC258" t="str">
            <v>COGS</v>
          </cell>
        </row>
        <row r="259">
          <cell r="A259">
            <v>5458</v>
          </cell>
          <cell r="B259" t="str">
            <v>Clearing Charges - Sheets (Actuals)</v>
          </cell>
          <cell r="C259" t="str">
            <v xml:space="preserve">DTW - inward logistics </v>
          </cell>
          <cell r="D259" t="str">
            <v>Pl</v>
          </cell>
          <cell r="E259" t="str">
            <v>DM</v>
          </cell>
          <cell r="F259" t="str">
            <v>Mat'l Handling</v>
          </cell>
          <cell r="G259" t="str">
            <v>COGS</v>
          </cell>
          <cell r="H259" t="str">
            <v>Mat'l Handling</v>
          </cell>
          <cell r="J259" t="str">
            <v>COGS</v>
          </cell>
          <cell r="K259">
            <v>595460805</v>
          </cell>
          <cell r="L259" t="str">
            <v>FREIGHT &amp; HANDLING CHARGES</v>
          </cell>
          <cell r="M259">
            <v>5100001</v>
          </cell>
          <cell r="N259" t="str">
            <v>ALL OTH COSTS &amp; EXP</v>
          </cell>
          <cell r="O259" t="str">
            <v>595460805</v>
          </cell>
          <cell r="Q259" t="str">
            <v>NR</v>
          </cell>
          <cell r="R259" t="str">
            <v>48.9840909 </v>
          </cell>
          <cell r="S259" t="str">
            <v>48.8414286 </v>
          </cell>
          <cell r="T259" t="str">
            <v>48.6810000 </v>
          </cell>
          <cell r="V259" t="str">
            <v>595460805</v>
          </cell>
          <cell r="W259" t="str">
            <v>5100001</v>
          </cell>
          <cell r="X259" t="str">
            <v>2</v>
          </cell>
          <cell r="Y259" t="str">
            <v>FREIGHT &amp; HANDLING CHARGES</v>
          </cell>
          <cell r="AA259">
            <v>595460805</v>
          </cell>
          <cell r="AB259" t="str">
            <v>MATL HANDLING</v>
          </cell>
          <cell r="AC259" t="str">
            <v>COGS</v>
          </cell>
        </row>
        <row r="260">
          <cell r="A260">
            <v>5459</v>
          </cell>
          <cell r="B260" t="str">
            <v>Freight Inwards - Resins (Actuals)</v>
          </cell>
          <cell r="C260" t="str">
            <v xml:space="preserve">DTW - inward logistics </v>
          </cell>
          <cell r="D260" t="str">
            <v>Pl</v>
          </cell>
          <cell r="E260" t="str">
            <v>DM</v>
          </cell>
          <cell r="F260" t="str">
            <v>Mat'l Handling</v>
          </cell>
          <cell r="G260" t="str">
            <v>COGS</v>
          </cell>
          <cell r="H260" t="str">
            <v>Mat'l Handling</v>
          </cell>
          <cell r="J260" t="str">
            <v>COGS</v>
          </cell>
          <cell r="K260">
            <v>595460805</v>
          </cell>
          <cell r="L260" t="str">
            <v>FREIGHT &amp; HANDLING CHARGES</v>
          </cell>
          <cell r="M260">
            <v>5100001</v>
          </cell>
          <cell r="N260" t="str">
            <v>ALL OTH COSTS &amp; EXP</v>
          </cell>
          <cell r="O260" t="str">
            <v>595460805</v>
          </cell>
          <cell r="Q260" t="str">
            <v>NR</v>
          </cell>
          <cell r="R260" t="str">
            <v>48.9840909 </v>
          </cell>
          <cell r="S260" t="str">
            <v>48.8414286 </v>
          </cell>
          <cell r="T260" t="str">
            <v>48.6810000 </v>
          </cell>
          <cell r="V260" t="str">
            <v>595460805</v>
          </cell>
          <cell r="W260" t="str">
            <v>5100001</v>
          </cell>
          <cell r="X260" t="str">
            <v>2</v>
          </cell>
          <cell r="Y260" t="str">
            <v>FREIGHT &amp; HANDLING CHARGES</v>
          </cell>
          <cell r="AA260">
            <v>595460805</v>
          </cell>
          <cell r="AB260" t="str">
            <v>MATL HANDLING</v>
          </cell>
          <cell r="AC260" t="str">
            <v>COGS</v>
          </cell>
        </row>
        <row r="261">
          <cell r="A261">
            <v>5460</v>
          </cell>
          <cell r="B261" t="str">
            <v>Freight Inwards - Sheets (Actuals)</v>
          </cell>
          <cell r="C261" t="str">
            <v xml:space="preserve">DTW - inward logistics </v>
          </cell>
          <cell r="D261" t="str">
            <v>Pl</v>
          </cell>
          <cell r="E261" t="str">
            <v>DM</v>
          </cell>
          <cell r="F261" t="str">
            <v>Mat'l Handling</v>
          </cell>
          <cell r="G261" t="str">
            <v>COGS</v>
          </cell>
          <cell r="H261" t="str">
            <v>Mat'l Handling</v>
          </cell>
          <cell r="J261" t="str">
            <v>COGS</v>
          </cell>
          <cell r="K261">
            <v>595460805</v>
          </cell>
          <cell r="L261" t="str">
            <v>FREIGHT &amp; HANDLING CHARGES</v>
          </cell>
          <cell r="M261">
            <v>5100001</v>
          </cell>
          <cell r="N261" t="str">
            <v>ALL OTH COSTS &amp; EXP</v>
          </cell>
          <cell r="O261" t="str">
            <v>595460805</v>
          </cell>
          <cell r="Q261" t="str">
            <v>NR</v>
          </cell>
          <cell r="R261" t="str">
            <v>48.9840909 </v>
          </cell>
          <cell r="S261" t="str">
            <v>48.8414286 </v>
          </cell>
          <cell r="T261" t="str">
            <v>48.6810000 </v>
          </cell>
          <cell r="V261" t="str">
            <v>595460805</v>
          </cell>
          <cell r="W261" t="str">
            <v>5100001</v>
          </cell>
          <cell r="X261" t="str">
            <v>2</v>
          </cell>
          <cell r="Y261" t="str">
            <v>FREIGHT &amp; HANDLING CHARGES</v>
          </cell>
          <cell r="AA261">
            <v>595460805</v>
          </cell>
          <cell r="AB261" t="str">
            <v>MATL HANDLING</v>
          </cell>
          <cell r="AC261" t="str">
            <v>COGS</v>
          </cell>
        </row>
        <row r="262">
          <cell r="A262">
            <v>5461</v>
          </cell>
          <cell r="B262" t="str">
            <v>Freight Inwards FOB Imports Res</v>
          </cell>
          <cell r="C262" t="str">
            <v xml:space="preserve">DTW - inward logistics </v>
          </cell>
          <cell r="D262" t="str">
            <v>Pl</v>
          </cell>
          <cell r="E262" t="str">
            <v>DM</v>
          </cell>
          <cell r="F262" t="str">
            <v>Mat'l Handling</v>
          </cell>
          <cell r="G262" t="str">
            <v>COGS</v>
          </cell>
          <cell r="H262" t="str">
            <v>Mat'l Handling</v>
          </cell>
          <cell r="J262" t="str">
            <v>COGS</v>
          </cell>
          <cell r="K262">
            <v>595460805</v>
          </cell>
          <cell r="L262" t="str">
            <v>FREIGHT &amp; HANDLING CHARGES</v>
          </cell>
          <cell r="M262">
            <v>5100001</v>
          </cell>
          <cell r="N262" t="str">
            <v>ALL OTH COSTS &amp; EXP</v>
          </cell>
          <cell r="O262" t="str">
            <v>595460805</v>
          </cell>
          <cell r="Q262" t="str">
            <v>NR</v>
          </cell>
          <cell r="R262" t="str">
            <v>48.9840909 </v>
          </cell>
          <cell r="S262" t="str">
            <v>48.8414286 </v>
          </cell>
          <cell r="T262" t="str">
            <v>48.6810000 </v>
          </cell>
          <cell r="V262" t="str">
            <v>595460805</v>
          </cell>
          <cell r="W262" t="str">
            <v>5100001</v>
          </cell>
          <cell r="X262" t="str">
            <v>2</v>
          </cell>
          <cell r="Y262" t="str">
            <v>FREIGHT &amp; HANDLING CHARGES</v>
          </cell>
          <cell r="AA262">
            <v>595460805</v>
          </cell>
          <cell r="AB262" t="str">
            <v>MATL HANDLING</v>
          </cell>
          <cell r="AC262" t="str">
            <v>COGS</v>
          </cell>
        </row>
        <row r="263">
          <cell r="A263">
            <v>5462</v>
          </cell>
          <cell r="B263" t="str">
            <v>Freight Inwards FOB Imports Sheet</v>
          </cell>
          <cell r="C263" t="str">
            <v xml:space="preserve">DTW - inward logistics </v>
          </cell>
          <cell r="D263" t="str">
            <v>Pl</v>
          </cell>
          <cell r="E263" t="str">
            <v>DM</v>
          </cell>
          <cell r="F263" t="str">
            <v>Mat'l Handling</v>
          </cell>
          <cell r="G263" t="str">
            <v>COGS</v>
          </cell>
          <cell r="H263" t="str">
            <v>Mat'l Handling</v>
          </cell>
          <cell r="J263" t="str">
            <v>COGS</v>
          </cell>
          <cell r="K263">
            <v>595460805</v>
          </cell>
          <cell r="L263" t="str">
            <v>FREIGHT &amp; HANDLING CHARGES</v>
          </cell>
          <cell r="M263">
            <v>5100001</v>
          </cell>
          <cell r="N263" t="str">
            <v>ALL OTH COSTS &amp; EXP</v>
          </cell>
          <cell r="O263" t="str">
            <v>595460805</v>
          </cell>
          <cell r="Q263" t="str">
            <v>NR</v>
          </cell>
          <cell r="R263" t="str">
            <v>48.9840909 </v>
          </cell>
          <cell r="S263" t="str">
            <v>48.8414286 </v>
          </cell>
          <cell r="T263" t="str">
            <v>48.6810000 </v>
          </cell>
          <cell r="V263" t="str">
            <v>595460805</v>
          </cell>
          <cell r="W263" t="str">
            <v>5100001</v>
          </cell>
          <cell r="X263" t="str">
            <v>2</v>
          </cell>
          <cell r="Y263" t="str">
            <v>FREIGHT &amp; HANDLING CHARGES</v>
          </cell>
          <cell r="AA263">
            <v>595460805</v>
          </cell>
          <cell r="AB263" t="str">
            <v>MATL HANDLING</v>
          </cell>
          <cell r="AC263" t="str">
            <v>COGS</v>
          </cell>
        </row>
        <row r="264">
          <cell r="A264">
            <v>5551</v>
          </cell>
          <cell r="B264" t="str">
            <v>Customs Duty</v>
          </cell>
          <cell r="C264" t="str">
            <v xml:space="preserve">Duty </v>
          </cell>
          <cell r="D264" t="str">
            <v>Pl</v>
          </cell>
          <cell r="E264" t="str">
            <v>DM</v>
          </cell>
          <cell r="F264" t="str">
            <v>DM</v>
          </cell>
          <cell r="G264" t="str">
            <v>COGS</v>
          </cell>
          <cell r="H264" t="str">
            <v>DM</v>
          </cell>
          <cell r="J264" t="str">
            <v>COGS</v>
          </cell>
          <cell r="K264">
            <v>512010800</v>
          </cell>
          <cell r="L264" t="str">
            <v>COST AT STANDARD</v>
          </cell>
          <cell r="M264">
            <v>5100001</v>
          </cell>
          <cell r="N264" t="str">
            <v>ALL OTH COSTS &amp; EXP</v>
          </cell>
          <cell r="O264" t="str">
            <v>512010800</v>
          </cell>
          <cell r="Q264" t="str">
            <v>NR</v>
          </cell>
          <cell r="R264" t="str">
            <v>48.9840909 </v>
          </cell>
          <cell r="S264" t="str">
            <v>48.8414286 </v>
          </cell>
          <cell r="T264" t="str">
            <v>48.6810000 </v>
          </cell>
          <cell r="V264" t="str">
            <v>512010800</v>
          </cell>
          <cell r="W264" t="str">
            <v>5100001</v>
          </cell>
          <cell r="X264" t="str">
            <v>2</v>
          </cell>
          <cell r="Y264" t="str">
            <v>COST AT STANDARD</v>
          </cell>
          <cell r="AA264">
            <v>512010800</v>
          </cell>
          <cell r="AB264" t="str">
            <v>DIRECT MATERIAL STD COST</v>
          </cell>
          <cell r="AC264" t="str">
            <v>COGS</v>
          </cell>
        </row>
        <row r="265">
          <cell r="A265">
            <v>5552</v>
          </cell>
          <cell r="B265" t="str">
            <v>Clearing Charges</v>
          </cell>
          <cell r="C265" t="str">
            <v xml:space="preserve">DTW - inward logistics </v>
          </cell>
          <cell r="D265" t="str">
            <v>Pl</v>
          </cell>
          <cell r="E265" t="str">
            <v>DM</v>
          </cell>
          <cell r="F265" t="str">
            <v>Mat'l Handling</v>
          </cell>
          <cell r="G265" t="str">
            <v>COGS</v>
          </cell>
          <cell r="H265" t="str">
            <v>Mat'l Handling</v>
          </cell>
          <cell r="J265" t="str">
            <v>COGS</v>
          </cell>
          <cell r="K265">
            <v>595460805</v>
          </cell>
          <cell r="L265" t="str">
            <v>FREIGHT &amp; HANDLING CHARGES</v>
          </cell>
          <cell r="M265">
            <v>5100001</v>
          </cell>
          <cell r="N265" t="str">
            <v>ALL OTH COSTS &amp; EXP</v>
          </cell>
          <cell r="O265" t="str">
            <v>595460805</v>
          </cell>
          <cell r="Q265" t="str">
            <v>NR</v>
          </cell>
          <cell r="R265" t="str">
            <v>48.9840909 </v>
          </cell>
          <cell r="S265" t="str">
            <v>48.8414286 </v>
          </cell>
          <cell r="T265" t="str">
            <v>48.6810000 </v>
          </cell>
          <cell r="V265" t="str">
            <v>595460805</v>
          </cell>
          <cell r="W265" t="str">
            <v>5100001</v>
          </cell>
          <cell r="X265" t="str">
            <v>2</v>
          </cell>
          <cell r="Y265" t="str">
            <v>FREIGHT &amp; HANDLING CHARGES</v>
          </cell>
          <cell r="AA265">
            <v>595460805</v>
          </cell>
          <cell r="AB265" t="str">
            <v>MATL HANDLING</v>
          </cell>
          <cell r="AC265" t="str">
            <v>COGS</v>
          </cell>
        </row>
        <row r="266">
          <cell r="A266">
            <v>5553</v>
          </cell>
          <cell r="B266" t="str">
            <v>Freight Inwards</v>
          </cell>
          <cell r="C266" t="str">
            <v xml:space="preserve">DTW - inward logistics </v>
          </cell>
          <cell r="D266" t="str">
            <v>Pl</v>
          </cell>
          <cell r="E266" t="str">
            <v>DM</v>
          </cell>
          <cell r="F266" t="str">
            <v>Mat'l Handling</v>
          </cell>
          <cell r="G266" t="str">
            <v>COGS</v>
          </cell>
          <cell r="H266" t="str">
            <v>Mat'l Handling</v>
          </cell>
          <cell r="J266" t="str">
            <v>COGS</v>
          </cell>
          <cell r="K266">
            <v>595460805</v>
          </cell>
          <cell r="L266" t="str">
            <v>FREIGHT &amp; HANDLING CHARGES</v>
          </cell>
          <cell r="M266">
            <v>5100001</v>
          </cell>
          <cell r="N266" t="str">
            <v>ALL OTH COSTS &amp; EXP</v>
          </cell>
          <cell r="O266" t="str">
            <v>595460805</v>
          </cell>
          <cell r="Q266" t="str">
            <v>NR</v>
          </cell>
          <cell r="R266" t="str">
            <v>48.9840909 </v>
          </cell>
          <cell r="S266" t="str">
            <v>48.8414286 </v>
          </cell>
          <cell r="T266" t="str">
            <v>48.6810000 </v>
          </cell>
          <cell r="V266" t="str">
            <v>595460805</v>
          </cell>
          <cell r="W266" t="str">
            <v>5100001</v>
          </cell>
          <cell r="X266" t="str">
            <v>2</v>
          </cell>
          <cell r="Y266" t="str">
            <v>FREIGHT &amp; HANDLING CHARGES</v>
          </cell>
          <cell r="AA266">
            <v>595460805</v>
          </cell>
          <cell r="AB266" t="str">
            <v>MATL HANDLING</v>
          </cell>
          <cell r="AC266" t="str">
            <v>COGS</v>
          </cell>
        </row>
        <row r="267">
          <cell r="A267">
            <v>5554</v>
          </cell>
          <cell r="B267" t="str">
            <v>Purchase Tax</v>
          </cell>
          <cell r="C267" t="str">
            <v>Other rates and taxes</v>
          </cell>
          <cell r="D267" t="str">
            <v>Pl</v>
          </cell>
          <cell r="E267" t="str">
            <v>DM</v>
          </cell>
          <cell r="F267" t="str">
            <v>DM</v>
          </cell>
          <cell r="G267" t="str">
            <v>COGS</v>
          </cell>
          <cell r="H267" t="str">
            <v>Mat'l Handling</v>
          </cell>
          <cell r="J267" t="str">
            <v>COGS</v>
          </cell>
          <cell r="K267">
            <v>595460805</v>
          </cell>
          <cell r="L267" t="str">
            <v>FREIGHT &amp; HANDLING CHARGES</v>
          </cell>
          <cell r="M267">
            <v>5100001</v>
          </cell>
          <cell r="N267" t="str">
            <v>ALL OTH COSTS &amp; EXP</v>
          </cell>
          <cell r="O267" t="str">
            <v>595460805</v>
          </cell>
          <cell r="Q267" t="str">
            <v>NR</v>
          </cell>
          <cell r="R267" t="str">
            <v>48.9840909 </v>
          </cell>
          <cell r="S267" t="str">
            <v>48.8414286 </v>
          </cell>
          <cell r="T267" t="str">
            <v>48.6810000 </v>
          </cell>
          <cell r="V267" t="str">
            <v>595460805</v>
          </cell>
          <cell r="W267" t="str">
            <v>5100001</v>
          </cell>
          <cell r="X267" t="str">
            <v>2</v>
          </cell>
          <cell r="Y267" t="str">
            <v>FREIGHT &amp; HANDLING CHARGES</v>
          </cell>
          <cell r="AA267">
            <v>595460805</v>
          </cell>
          <cell r="AB267" t="str">
            <v>MATL HANDLING</v>
          </cell>
          <cell r="AC267" t="str">
            <v>COGS</v>
          </cell>
        </row>
        <row r="268">
          <cell r="A268">
            <v>5802</v>
          </cell>
          <cell r="B268" t="str">
            <v>Customs Duty - Clearing</v>
          </cell>
          <cell r="C268" t="str">
            <v xml:space="preserve">Duty </v>
          </cell>
          <cell r="D268" t="str">
            <v>Pl</v>
          </cell>
          <cell r="E268" t="str">
            <v>DM</v>
          </cell>
          <cell r="F268" t="str">
            <v>DM</v>
          </cell>
          <cell r="G268" t="str">
            <v>COGS</v>
          </cell>
          <cell r="H268" t="str">
            <v>Mat'l Handling</v>
          </cell>
          <cell r="J268" t="str">
            <v>COGS</v>
          </cell>
          <cell r="K268">
            <v>595460805</v>
          </cell>
          <cell r="L268" t="str">
            <v>FREIGHT &amp; HANDLING CHARGES</v>
          </cell>
          <cell r="M268">
            <v>5100001</v>
          </cell>
          <cell r="N268" t="str">
            <v>ALL OTH COSTS &amp; EXP</v>
          </cell>
          <cell r="O268" t="str">
            <v>595460805</v>
          </cell>
          <cell r="Q268" t="str">
            <v>NR</v>
          </cell>
          <cell r="R268" t="str">
            <v>48.9840909 </v>
          </cell>
          <cell r="S268" t="str">
            <v>48.8414286 </v>
          </cell>
          <cell r="T268" t="str">
            <v>48.6810000 </v>
          </cell>
          <cell r="V268" t="str">
            <v>595460805</v>
          </cell>
          <cell r="W268" t="str">
            <v>5100001</v>
          </cell>
          <cell r="X268" t="str">
            <v>2</v>
          </cell>
          <cell r="Y268" t="str">
            <v>FREIGHT &amp; HANDLING CHARGES</v>
          </cell>
          <cell r="AA268">
            <v>595460805</v>
          </cell>
          <cell r="AB268" t="str">
            <v>MATL HANDLING</v>
          </cell>
          <cell r="AC268" t="str">
            <v>COGS</v>
          </cell>
        </row>
        <row r="269">
          <cell r="A269">
            <v>5803</v>
          </cell>
          <cell r="B269" t="str">
            <v>Clearing Charges - Clearing</v>
          </cell>
          <cell r="C269" t="str">
            <v xml:space="preserve">DTW - inward logistics </v>
          </cell>
          <cell r="D269" t="str">
            <v>Pl</v>
          </cell>
          <cell r="E269" t="str">
            <v>DM</v>
          </cell>
          <cell r="F269" t="str">
            <v>Mat'l Handling</v>
          </cell>
          <cell r="G269" t="str">
            <v>COGS</v>
          </cell>
          <cell r="H269" t="str">
            <v>Mat'l Handling</v>
          </cell>
          <cell r="J269" t="str">
            <v>COGS</v>
          </cell>
          <cell r="K269">
            <v>595460805</v>
          </cell>
          <cell r="L269" t="str">
            <v>FREIGHT &amp; HANDLING CHARGES</v>
          </cell>
          <cell r="M269">
            <v>5100001</v>
          </cell>
          <cell r="N269" t="str">
            <v>ALL OTH COSTS &amp; EXP</v>
          </cell>
          <cell r="O269" t="str">
            <v>595460805</v>
          </cell>
          <cell r="Q269" t="str">
            <v>NR</v>
          </cell>
          <cell r="R269" t="str">
            <v>48.9840909 </v>
          </cell>
          <cell r="S269" t="str">
            <v>48.8414286 </v>
          </cell>
          <cell r="T269" t="str">
            <v>48.6810000 </v>
          </cell>
          <cell r="V269" t="str">
            <v>595460805</v>
          </cell>
          <cell r="W269" t="str">
            <v>5100001</v>
          </cell>
          <cell r="X269" t="str">
            <v>2</v>
          </cell>
          <cell r="Y269" t="str">
            <v>FREIGHT &amp; HANDLING CHARGES</v>
          </cell>
          <cell r="AA269">
            <v>595460805</v>
          </cell>
          <cell r="AB269" t="str">
            <v>MATL HANDLING</v>
          </cell>
          <cell r="AC269" t="str">
            <v>COGS</v>
          </cell>
        </row>
        <row r="270">
          <cell r="A270">
            <v>5804</v>
          </cell>
          <cell r="B270" t="str">
            <v>Freight Inwards - Clearing</v>
          </cell>
          <cell r="C270" t="str">
            <v xml:space="preserve">DTW - inward logistics </v>
          </cell>
          <cell r="D270" t="str">
            <v>Pl</v>
          </cell>
          <cell r="E270" t="str">
            <v>DM</v>
          </cell>
          <cell r="F270" t="str">
            <v>Mat'l Handling</v>
          </cell>
          <cell r="G270" t="str">
            <v>COGS</v>
          </cell>
          <cell r="H270" t="str">
            <v>Mat'l Handling</v>
          </cell>
          <cell r="J270" t="str">
            <v>COGS</v>
          </cell>
          <cell r="K270">
            <v>595460805</v>
          </cell>
          <cell r="L270" t="str">
            <v>FREIGHT &amp; HANDLING CHARGES</v>
          </cell>
          <cell r="M270">
            <v>5100001</v>
          </cell>
          <cell r="N270" t="str">
            <v>ALL OTH COSTS &amp; EXP</v>
          </cell>
          <cell r="O270" t="str">
            <v>595460805</v>
          </cell>
          <cell r="Q270" t="str">
            <v>NR</v>
          </cell>
          <cell r="R270" t="str">
            <v>48.9840909 </v>
          </cell>
          <cell r="S270" t="str">
            <v>48.8414286 </v>
          </cell>
          <cell r="T270" t="str">
            <v>48.6810000 </v>
          </cell>
          <cell r="V270" t="str">
            <v>595460805</v>
          </cell>
          <cell r="W270" t="str">
            <v>5100001</v>
          </cell>
          <cell r="X270" t="str">
            <v>2</v>
          </cell>
          <cell r="Y270" t="str">
            <v>FREIGHT &amp; HANDLING CHARGES</v>
          </cell>
          <cell r="AA270">
            <v>595460805</v>
          </cell>
          <cell r="AB270" t="str">
            <v>MATL HANDLING</v>
          </cell>
          <cell r="AC270" t="str">
            <v>COGS</v>
          </cell>
        </row>
        <row r="271">
          <cell r="A271">
            <v>5809</v>
          </cell>
          <cell r="B271" t="str">
            <v>Taxes - Stocks</v>
          </cell>
          <cell r="C271" t="str">
            <v xml:space="preserve">Duty </v>
          </cell>
          <cell r="D271" t="str">
            <v>Pl</v>
          </cell>
          <cell r="E271" t="str">
            <v>DM</v>
          </cell>
          <cell r="F271" t="str">
            <v>DM</v>
          </cell>
          <cell r="G271" t="str">
            <v>COGS</v>
          </cell>
          <cell r="H271" t="str">
            <v>Mat'l Handling</v>
          </cell>
          <cell r="J271" t="str">
            <v>COGS</v>
          </cell>
          <cell r="K271">
            <v>595460805</v>
          </cell>
          <cell r="L271" t="str">
            <v>FREIGHT &amp; HANDLING CHARGES</v>
          </cell>
          <cell r="M271">
            <v>5100001</v>
          </cell>
          <cell r="N271" t="str">
            <v>ALL OTH COSTS &amp; EXP</v>
          </cell>
          <cell r="O271" t="str">
            <v>595460805</v>
          </cell>
          <cell r="Q271" t="str">
            <v>NR</v>
          </cell>
          <cell r="R271" t="str">
            <v>48.9840909 </v>
          </cell>
          <cell r="S271" t="str">
            <v>48.8414286 </v>
          </cell>
          <cell r="T271" t="str">
            <v>48.6810000 </v>
          </cell>
          <cell r="V271" t="str">
            <v>595460805</v>
          </cell>
          <cell r="W271" t="str">
            <v>5100001</v>
          </cell>
          <cell r="X271" t="str">
            <v>2</v>
          </cell>
          <cell r="Y271" t="str">
            <v>FREIGHT &amp; HANDLING CHARGES</v>
          </cell>
          <cell r="AA271">
            <v>595460805</v>
          </cell>
          <cell r="AB271" t="str">
            <v>MATL HANDLING</v>
          </cell>
          <cell r="AC271" t="str">
            <v>COGS</v>
          </cell>
        </row>
        <row r="272">
          <cell r="A272" t="str">
            <v>5459</v>
          </cell>
          <cell r="B272" t="str">
            <v>Freight Inwards - Re</v>
          </cell>
          <cell r="C272" t="str">
            <v xml:space="preserve">DTW - inward logistics </v>
          </cell>
          <cell r="D272" t="str">
            <v>Pl</v>
          </cell>
          <cell r="E272" t="str">
            <v>DM</v>
          </cell>
          <cell r="F272" t="str">
            <v>Mat'l Handling</v>
          </cell>
          <cell r="G272" t="str">
            <v>COGS</v>
          </cell>
          <cell r="H272" t="str">
            <v>Mat'l Handling</v>
          </cell>
          <cell r="J272" t="str">
            <v>COGS</v>
          </cell>
          <cell r="K272">
            <v>595460805</v>
          </cell>
          <cell r="L272" t="str">
            <v>FREIGHT &amp; HANDLING CHARGES</v>
          </cell>
          <cell r="M272">
            <v>5100001</v>
          </cell>
          <cell r="N272" t="str">
            <v>ALL OTH COSTS &amp; EXP</v>
          </cell>
          <cell r="O272" t="str">
            <v>595460805</v>
          </cell>
          <cell r="Q272" t="str">
            <v>NR</v>
          </cell>
          <cell r="R272" t="str">
            <v>48.9840909 </v>
          </cell>
          <cell r="S272" t="str">
            <v>48.8414286 </v>
          </cell>
          <cell r="T272" t="str">
            <v>48.6810000 </v>
          </cell>
          <cell r="V272" t="str">
            <v>595460805</v>
          </cell>
          <cell r="W272" t="str">
            <v>5100001</v>
          </cell>
          <cell r="X272" t="str">
            <v>2</v>
          </cell>
          <cell r="Y272" t="str">
            <v>FREIGHT &amp; HANDLING CHARGES</v>
          </cell>
          <cell r="AA272">
            <v>595460805</v>
          </cell>
          <cell r="AB272" t="str">
            <v>MATL HANDLING</v>
          </cell>
          <cell r="AC272" t="str">
            <v>COGS</v>
          </cell>
        </row>
        <row r="273">
          <cell r="A273" t="str">
            <v>5553</v>
          </cell>
          <cell r="B273" t="str">
            <v>Freight Inwards</v>
          </cell>
          <cell r="C273" t="str">
            <v xml:space="preserve">DTW - inward logistics </v>
          </cell>
          <cell r="D273" t="str">
            <v>Pl</v>
          </cell>
          <cell r="E273" t="str">
            <v>DM</v>
          </cell>
          <cell r="F273" t="str">
            <v>Mat'l Handling</v>
          </cell>
          <cell r="G273" t="str">
            <v>COGS</v>
          </cell>
          <cell r="H273" t="str">
            <v>Mat'l Handling</v>
          </cell>
          <cell r="J273" t="str">
            <v>COGS</v>
          </cell>
          <cell r="K273">
            <v>595460805</v>
          </cell>
          <cell r="L273" t="str">
            <v>FREIGHT &amp; HANDLING CHARGES</v>
          </cell>
          <cell r="M273">
            <v>5100001</v>
          </cell>
          <cell r="N273" t="str">
            <v>ALL OTH COSTS &amp; EXP</v>
          </cell>
          <cell r="O273" t="str">
            <v>595460805</v>
          </cell>
          <cell r="Q273" t="str">
            <v>NR</v>
          </cell>
          <cell r="R273" t="str">
            <v>48.9840909 </v>
          </cell>
          <cell r="S273" t="str">
            <v>48.8414286 </v>
          </cell>
          <cell r="T273" t="str">
            <v>48.6810000 </v>
          </cell>
          <cell r="V273" t="str">
            <v>595460805</v>
          </cell>
          <cell r="W273" t="str">
            <v>5100001</v>
          </cell>
          <cell r="X273" t="str">
            <v>2</v>
          </cell>
          <cell r="Y273" t="str">
            <v>FREIGHT &amp; HANDLING CHARGES</v>
          </cell>
          <cell r="AA273">
            <v>595460805</v>
          </cell>
          <cell r="AB273" t="str">
            <v>MATL HANDLING</v>
          </cell>
          <cell r="AC273" t="str">
            <v>COGS</v>
          </cell>
        </row>
        <row r="274">
          <cell r="A274" t="str">
            <v>5554</v>
          </cell>
          <cell r="B274" t="str">
            <v>Purchase Tax</v>
          </cell>
          <cell r="C274" t="str">
            <v xml:space="preserve">DTW - inward logistics </v>
          </cell>
          <cell r="D274" t="str">
            <v>Pl</v>
          </cell>
          <cell r="E274" t="str">
            <v>DM</v>
          </cell>
          <cell r="F274" t="str">
            <v>Mat'l Handling</v>
          </cell>
          <cell r="G274" t="str">
            <v>COGS</v>
          </cell>
          <cell r="H274" t="str">
            <v>Mat'l Handling</v>
          </cell>
          <cell r="J274" t="str">
            <v>COGS</v>
          </cell>
          <cell r="K274">
            <v>595460805</v>
          </cell>
          <cell r="L274" t="str">
            <v>FREIGHT &amp; HANDLING CHARGES</v>
          </cell>
          <cell r="M274">
            <v>5100001</v>
          </cell>
          <cell r="N274" t="str">
            <v>ALL OTH COSTS &amp; EXP</v>
          </cell>
          <cell r="O274" t="str">
            <v>595460805</v>
          </cell>
          <cell r="Q274" t="str">
            <v>NR</v>
          </cell>
          <cell r="R274" t="str">
            <v>48.9840909 </v>
          </cell>
          <cell r="S274" t="str">
            <v>48.8414286 </v>
          </cell>
          <cell r="T274" t="str">
            <v>48.6810000 </v>
          </cell>
          <cell r="V274" t="str">
            <v>595460805</v>
          </cell>
          <cell r="W274" t="str">
            <v>5100001</v>
          </cell>
          <cell r="X274" t="str">
            <v>2</v>
          </cell>
          <cell r="Y274" t="str">
            <v>FREIGHT &amp; HANDLING CHARGES</v>
          </cell>
          <cell r="AA274">
            <v>595460805</v>
          </cell>
          <cell r="AB274" t="str">
            <v>MATL HANDLING</v>
          </cell>
          <cell r="AC274" t="str">
            <v>COGS</v>
          </cell>
        </row>
        <row r="275">
          <cell r="A275">
            <v>5106</v>
          </cell>
          <cell r="B275" t="str">
            <v>ED on Sales-Inland</v>
          </cell>
          <cell r="C275" t="str">
            <v>ED on sales</v>
          </cell>
          <cell r="D275" t="str">
            <v>Pl</v>
          </cell>
          <cell r="E275" t="str">
            <v>ED Contra</v>
          </cell>
          <cell r="F275" t="str">
            <v>DM</v>
          </cell>
          <cell r="G275" t="str">
            <v>COGS</v>
          </cell>
          <cell r="H275" t="str">
            <v>Mat'l Handling</v>
          </cell>
          <cell r="J275" t="str">
            <v>COGS</v>
          </cell>
          <cell r="K275">
            <v>595460810</v>
          </cell>
          <cell r="L275" t="str">
            <v>OTHER SALES EXPENSES</v>
          </cell>
          <cell r="M275">
            <v>5100001</v>
          </cell>
          <cell r="N275" t="str">
            <v>ALL OTH COSTS &amp; EXP</v>
          </cell>
          <cell r="O275" t="str">
            <v>595460810</v>
          </cell>
          <cell r="Q275" t="str">
            <v>NR</v>
          </cell>
          <cell r="R275" t="str">
            <v>48.9840909 </v>
          </cell>
          <cell r="S275" t="str">
            <v>48.8414286 </v>
          </cell>
          <cell r="T275" t="str">
            <v>48.6810000 </v>
          </cell>
          <cell r="V275" t="str">
            <v>595460810</v>
          </cell>
          <cell r="W275" t="str">
            <v>5100001</v>
          </cell>
          <cell r="X275" t="str">
            <v>2</v>
          </cell>
          <cell r="Y275" t="str">
            <v>OTHER SALES EXPENSES</v>
          </cell>
          <cell r="AA275">
            <v>595460810</v>
          </cell>
          <cell r="AB275" t="str">
            <v>MATL HANDLING</v>
          </cell>
          <cell r="AC275" t="str">
            <v>COGS</v>
          </cell>
        </row>
        <row r="276">
          <cell r="A276">
            <v>5107</v>
          </cell>
          <cell r="B276" t="str">
            <v>ED on Sales-Consignee</v>
          </cell>
          <cell r="C276" t="str">
            <v>ED on sales</v>
          </cell>
          <cell r="D276" t="str">
            <v>Pl</v>
          </cell>
          <cell r="E276" t="str">
            <v>ED Contra</v>
          </cell>
          <cell r="F276" t="str">
            <v>DM</v>
          </cell>
          <cell r="G276" t="str">
            <v>COGS</v>
          </cell>
          <cell r="H276" t="str">
            <v>Mat'l Handling</v>
          </cell>
          <cell r="J276" t="str">
            <v>COGS</v>
          </cell>
          <cell r="K276">
            <v>595460810</v>
          </cell>
          <cell r="L276" t="str">
            <v>OTHER SALES EXPENSES</v>
          </cell>
          <cell r="M276">
            <v>5100001</v>
          </cell>
          <cell r="N276" t="str">
            <v>ALL OTH COSTS &amp; EXP</v>
          </cell>
          <cell r="O276" t="str">
            <v>595460810</v>
          </cell>
          <cell r="Q276" t="str">
            <v>NR</v>
          </cell>
          <cell r="R276" t="str">
            <v>48.9840909 </v>
          </cell>
          <cell r="S276" t="str">
            <v>48.8414286 </v>
          </cell>
          <cell r="T276" t="str">
            <v>48.6810000 </v>
          </cell>
          <cell r="V276" t="str">
            <v>595460810</v>
          </cell>
          <cell r="W276" t="str">
            <v>5100001</v>
          </cell>
          <cell r="X276" t="str">
            <v>2</v>
          </cell>
          <cell r="Y276" t="str">
            <v>OTHER SALES EXPENSES</v>
          </cell>
          <cell r="AA276">
            <v>595460810</v>
          </cell>
          <cell r="AB276" t="str">
            <v>MATL HANDLING</v>
          </cell>
          <cell r="AC276" t="str">
            <v>COGS</v>
          </cell>
        </row>
        <row r="277">
          <cell r="A277">
            <v>5109</v>
          </cell>
          <cell r="B277" t="str">
            <v>ED on Sales-Others</v>
          </cell>
          <cell r="C277" t="str">
            <v>ED on sales</v>
          </cell>
          <cell r="D277" t="str">
            <v>Pl</v>
          </cell>
          <cell r="E277" t="str">
            <v>ED Contra</v>
          </cell>
          <cell r="F277" t="str">
            <v>DM</v>
          </cell>
          <cell r="G277" t="str">
            <v>COGS</v>
          </cell>
          <cell r="H277" t="str">
            <v>Mat'l Handling</v>
          </cell>
          <cell r="J277" t="str">
            <v>COGS</v>
          </cell>
          <cell r="K277">
            <v>595460810</v>
          </cell>
          <cell r="L277" t="str">
            <v>OTHER SALES EXPENSES</v>
          </cell>
          <cell r="M277">
            <v>5100001</v>
          </cell>
          <cell r="N277" t="str">
            <v>ALL OTH COSTS &amp; EXP</v>
          </cell>
          <cell r="O277" t="str">
            <v>595460810</v>
          </cell>
          <cell r="Q277" t="str">
            <v>NR</v>
          </cell>
          <cell r="R277" t="str">
            <v>48.9840909 </v>
          </cell>
          <cell r="S277" t="str">
            <v>48.8414286 </v>
          </cell>
          <cell r="T277" t="str">
            <v>48.6810000 </v>
          </cell>
          <cell r="V277" t="str">
            <v>595460810</v>
          </cell>
          <cell r="W277" t="str">
            <v>5100001</v>
          </cell>
          <cell r="X277" t="str">
            <v>2</v>
          </cell>
          <cell r="Y277" t="str">
            <v>OTHER SALES EXPENSES</v>
          </cell>
          <cell r="AA277">
            <v>595460810</v>
          </cell>
          <cell r="AB277" t="str">
            <v>MATL HANDLING</v>
          </cell>
          <cell r="AC277" t="str">
            <v>COGS</v>
          </cell>
        </row>
        <row r="278">
          <cell r="A278">
            <v>5402</v>
          </cell>
          <cell r="B278" t="str">
            <v>Consumption of Raw Materials</v>
          </cell>
          <cell r="C278" t="str">
            <v>Consumption at Standards- material</v>
          </cell>
          <cell r="D278" t="str">
            <v>Pl</v>
          </cell>
          <cell r="E278" t="str">
            <v>DM</v>
          </cell>
          <cell r="F278" t="str">
            <v>DM</v>
          </cell>
          <cell r="G278" t="str">
            <v>COGS</v>
          </cell>
          <cell r="H278" t="str">
            <v>DM</v>
          </cell>
          <cell r="J278" t="str">
            <v>COGS</v>
          </cell>
          <cell r="K278">
            <v>512010800</v>
          </cell>
          <cell r="L278" t="str">
            <v>COST AT STANDARD</v>
          </cell>
          <cell r="M278">
            <v>5100001</v>
          </cell>
          <cell r="N278" t="str">
            <v>ALL OTH COSTS &amp; EXP</v>
          </cell>
          <cell r="O278" t="str">
            <v>512010800</v>
          </cell>
          <cell r="Q278" t="str">
            <v>NR</v>
          </cell>
          <cell r="R278" t="str">
            <v>48.9840909 </v>
          </cell>
          <cell r="S278" t="str">
            <v>48.8414286 </v>
          </cell>
          <cell r="T278" t="str">
            <v>48.6810000 </v>
          </cell>
          <cell r="V278" t="str">
            <v>512010800</v>
          </cell>
          <cell r="W278" t="str">
            <v>5100001</v>
          </cell>
          <cell r="X278" t="str">
            <v>2</v>
          </cell>
          <cell r="Y278" t="str">
            <v>COST AT STANDARD</v>
          </cell>
          <cell r="AA278">
            <v>512010800</v>
          </cell>
          <cell r="AB278" t="str">
            <v>DIRECT MATERIAL STD COST</v>
          </cell>
          <cell r="AC278" t="str">
            <v>COGS</v>
          </cell>
        </row>
        <row r="279">
          <cell r="A279">
            <v>5403</v>
          </cell>
          <cell r="B279" t="str">
            <v>Cost of FG/TFG-Resins</v>
          </cell>
          <cell r="C279" t="str">
            <v>Consumption at Standards- material</v>
          </cell>
          <cell r="D279" t="str">
            <v>Pl</v>
          </cell>
          <cell r="E279" t="str">
            <v>DM</v>
          </cell>
          <cell r="F279" t="str">
            <v>DM</v>
          </cell>
          <cell r="G279" t="str">
            <v>COGS</v>
          </cell>
          <cell r="H279" t="str">
            <v>DM</v>
          </cell>
          <cell r="J279" t="str">
            <v>COGS</v>
          </cell>
          <cell r="K279">
            <v>512010800</v>
          </cell>
          <cell r="L279" t="str">
            <v>COST AT STANDARD</v>
          </cell>
          <cell r="M279">
            <v>5100001</v>
          </cell>
          <cell r="N279" t="str">
            <v>ALL OTH COSTS &amp; EXP</v>
          </cell>
          <cell r="O279" t="str">
            <v>512010800</v>
          </cell>
          <cell r="Q279" t="str">
            <v>NR</v>
          </cell>
          <cell r="R279" t="str">
            <v>48.9840909 </v>
          </cell>
          <cell r="S279" t="str">
            <v>48.8414286 </v>
          </cell>
          <cell r="T279" t="str">
            <v>48.6810000 </v>
          </cell>
          <cell r="V279" t="str">
            <v>512010800</v>
          </cell>
          <cell r="W279" t="str">
            <v>5100001</v>
          </cell>
          <cell r="X279" t="str">
            <v>2</v>
          </cell>
          <cell r="Y279" t="str">
            <v>COST AT STANDARD</v>
          </cell>
          <cell r="AA279">
            <v>512010800</v>
          </cell>
          <cell r="AB279" t="str">
            <v>DIRECT MATERIAL STD COST</v>
          </cell>
          <cell r="AC279" t="str">
            <v>COGS</v>
          </cell>
        </row>
        <row r="280">
          <cell r="A280">
            <v>5404</v>
          </cell>
          <cell r="B280" t="str">
            <v>Cost of Resale-Sheets</v>
          </cell>
          <cell r="C280" t="str">
            <v>Consumption at Standards- material</v>
          </cell>
          <cell r="D280" t="str">
            <v>Pl</v>
          </cell>
          <cell r="E280" t="str">
            <v>DM</v>
          </cell>
          <cell r="F280" t="str">
            <v>DM</v>
          </cell>
          <cell r="G280" t="str">
            <v>COGS</v>
          </cell>
          <cell r="H280" t="str">
            <v>DM</v>
          </cell>
          <cell r="J280" t="str">
            <v>COGS</v>
          </cell>
          <cell r="K280">
            <v>512010800</v>
          </cell>
          <cell r="L280" t="str">
            <v>COST AT STANDARD</v>
          </cell>
          <cell r="M280">
            <v>5100001</v>
          </cell>
          <cell r="N280" t="str">
            <v>ALL OTH COSTS &amp; EXP</v>
          </cell>
          <cell r="O280" t="str">
            <v>512010800</v>
          </cell>
          <cell r="Q280" t="str">
            <v>NR</v>
          </cell>
          <cell r="R280" t="str">
            <v>48.9840909 </v>
          </cell>
          <cell r="S280" t="str">
            <v>48.8414286 </v>
          </cell>
          <cell r="T280" t="str">
            <v>48.6810000 </v>
          </cell>
          <cell r="V280" t="str">
            <v>512010800</v>
          </cell>
          <cell r="W280" t="str">
            <v>5100001</v>
          </cell>
          <cell r="X280" t="str">
            <v>2</v>
          </cell>
          <cell r="Y280" t="str">
            <v>COST AT STANDARD</v>
          </cell>
          <cell r="AA280">
            <v>512010800</v>
          </cell>
          <cell r="AB280" t="str">
            <v>DIRECT MATERIAL STD COST</v>
          </cell>
          <cell r="AC280" t="str">
            <v>COGS</v>
          </cell>
        </row>
        <row r="281">
          <cell r="A281">
            <v>5405</v>
          </cell>
          <cell r="B281" t="str">
            <v>Consumption of Packing Material</v>
          </cell>
          <cell r="C281" t="str">
            <v>Consumption at Standards- material</v>
          </cell>
          <cell r="D281" t="str">
            <v>Pl</v>
          </cell>
          <cell r="E281" t="str">
            <v>DM</v>
          </cell>
          <cell r="F281" t="str">
            <v>DM</v>
          </cell>
          <cell r="G281" t="str">
            <v>COGS</v>
          </cell>
          <cell r="H281" t="str">
            <v>DM</v>
          </cell>
          <cell r="J281" t="str">
            <v>COGS</v>
          </cell>
          <cell r="K281">
            <v>512010800</v>
          </cell>
          <cell r="L281" t="str">
            <v>COST AT STANDARD</v>
          </cell>
          <cell r="M281">
            <v>5100001</v>
          </cell>
          <cell r="N281" t="str">
            <v>ALL OTH COSTS &amp; EXP</v>
          </cell>
          <cell r="O281" t="str">
            <v>512010800</v>
          </cell>
          <cell r="Q281" t="str">
            <v>NR</v>
          </cell>
          <cell r="R281" t="str">
            <v>48.9840909 </v>
          </cell>
          <cell r="S281" t="str">
            <v>48.8414286 </v>
          </cell>
          <cell r="T281" t="str">
            <v>48.6810000 </v>
          </cell>
          <cell r="V281" t="str">
            <v>512010800</v>
          </cell>
          <cell r="W281" t="str">
            <v>5100001</v>
          </cell>
          <cell r="X281" t="str">
            <v>2</v>
          </cell>
          <cell r="Y281" t="str">
            <v>COST AT STANDARD</v>
          </cell>
          <cell r="AA281">
            <v>512010800</v>
          </cell>
          <cell r="AB281" t="str">
            <v>DIRECT MATERIAL STD COST</v>
          </cell>
          <cell r="AC281" t="str">
            <v>COGS</v>
          </cell>
        </row>
        <row r="282">
          <cell r="A282">
            <v>5408</v>
          </cell>
          <cell r="B282" t="str">
            <v xml:space="preserve">Job Works Charges </v>
          </cell>
          <cell r="C282" t="str">
            <v>Consumption at Standards- material</v>
          </cell>
          <cell r="D282" t="str">
            <v>Pl</v>
          </cell>
          <cell r="E282" t="str">
            <v>DM</v>
          </cell>
          <cell r="F282" t="str">
            <v>DM</v>
          </cell>
          <cell r="G282" t="str">
            <v>COGS</v>
          </cell>
          <cell r="H282" t="str">
            <v>DM</v>
          </cell>
          <cell r="J282" t="str">
            <v>COGS</v>
          </cell>
          <cell r="K282">
            <v>513006624</v>
          </cell>
          <cell r="L282" t="str">
            <v>FGRW/SCRAP-MATL</v>
          </cell>
          <cell r="M282">
            <v>5100001</v>
          </cell>
          <cell r="N282" t="str">
            <v>ALL OTH COSTS &amp; EXP</v>
          </cell>
          <cell r="O282" t="str">
            <v>513006624</v>
          </cell>
          <cell r="Q282" t="str">
            <v>NR</v>
          </cell>
          <cell r="R282" t="str">
            <v>48.9840909 </v>
          </cell>
          <cell r="S282" t="str">
            <v>48.8414286 </v>
          </cell>
          <cell r="T282" t="str">
            <v>48.6810000 </v>
          </cell>
          <cell r="V282" t="str">
            <v>513006624</v>
          </cell>
          <cell r="W282" t="str">
            <v>5100001</v>
          </cell>
          <cell r="X282" t="str">
            <v>2</v>
          </cell>
          <cell r="Y282" t="str">
            <v>FGRW/SCRAP-MATL</v>
          </cell>
          <cell r="AA282">
            <v>513006624</v>
          </cell>
          <cell r="AB282" t="str">
            <v>DIRECT MATERIAL OTHER</v>
          </cell>
          <cell r="AC282" t="str">
            <v>COGS</v>
          </cell>
        </row>
        <row r="283">
          <cell r="A283">
            <v>5556</v>
          </cell>
          <cell r="B283" t="str">
            <v>Excise Duty Paid</v>
          </cell>
          <cell r="C283" t="str">
            <v>Excise Duty Paid</v>
          </cell>
          <cell r="D283" t="str">
            <v>Pl</v>
          </cell>
          <cell r="E283" t="str">
            <v>ED Contra</v>
          </cell>
          <cell r="F283" t="str">
            <v>DM</v>
          </cell>
          <cell r="G283" t="str">
            <v>COGS</v>
          </cell>
          <cell r="H283" t="str">
            <v>Mat'l Handling</v>
          </cell>
          <cell r="J283" t="str">
            <v>COGS</v>
          </cell>
          <cell r="K283">
            <v>595460810</v>
          </cell>
          <cell r="L283" t="str">
            <v>OTHER SALES EXPENSES</v>
          </cell>
          <cell r="M283">
            <v>5100001</v>
          </cell>
          <cell r="N283" t="str">
            <v>ALL OTH COSTS &amp; EXP</v>
          </cell>
          <cell r="O283" t="str">
            <v>595460810</v>
          </cell>
          <cell r="Q283" t="str">
            <v>NR</v>
          </cell>
          <cell r="R283" t="str">
            <v>48.9840909 </v>
          </cell>
          <cell r="S283" t="str">
            <v>48.8414286 </v>
          </cell>
          <cell r="T283" t="str">
            <v>48.6810000 </v>
          </cell>
          <cell r="V283" t="str">
            <v>595460810</v>
          </cell>
          <cell r="W283" t="str">
            <v>5100001</v>
          </cell>
          <cell r="X283" t="str">
            <v>2</v>
          </cell>
          <cell r="Y283" t="str">
            <v>OTHER SALES EXPENSES</v>
          </cell>
          <cell r="AA283">
            <v>595460810</v>
          </cell>
          <cell r="AB283" t="str">
            <v>MATL HANDLING</v>
          </cell>
          <cell r="AC283" t="str">
            <v>COGS</v>
          </cell>
        </row>
        <row r="284">
          <cell r="A284">
            <v>5806</v>
          </cell>
          <cell r="B284" t="str">
            <v>Excise Duty Paid - Stocks</v>
          </cell>
          <cell r="C284" t="str">
            <v>Excise Duty Paid - Stocks</v>
          </cell>
          <cell r="D284" t="str">
            <v>Pl</v>
          </cell>
          <cell r="E284" t="str">
            <v>ED Contra</v>
          </cell>
          <cell r="F284" t="str">
            <v>DM</v>
          </cell>
          <cell r="G284" t="str">
            <v>COGS</v>
          </cell>
          <cell r="H284" t="str">
            <v>Mat'l Handling</v>
          </cell>
          <cell r="J284" t="str">
            <v>COGS</v>
          </cell>
          <cell r="K284">
            <v>595460810</v>
          </cell>
          <cell r="L284" t="str">
            <v>OTHER SALES EXPENSES</v>
          </cell>
          <cell r="M284">
            <v>5100001</v>
          </cell>
          <cell r="N284" t="str">
            <v>ALL OTH COSTS &amp; EXP</v>
          </cell>
          <cell r="O284" t="str">
            <v>595460810</v>
          </cell>
          <cell r="Q284" t="str">
            <v>NR</v>
          </cell>
          <cell r="R284" t="str">
            <v>48.9840909 </v>
          </cell>
          <cell r="S284" t="str">
            <v>48.8414286 </v>
          </cell>
          <cell r="T284" t="str">
            <v>48.6810000 </v>
          </cell>
          <cell r="V284" t="str">
            <v>595460810</v>
          </cell>
          <cell r="W284" t="str">
            <v>5100001</v>
          </cell>
          <cell r="X284" t="str">
            <v>2</v>
          </cell>
          <cell r="Y284" t="str">
            <v>OTHER SALES EXPENSES</v>
          </cell>
          <cell r="AA284">
            <v>595460810</v>
          </cell>
          <cell r="AB284" t="str">
            <v>MATL HANDLING</v>
          </cell>
          <cell r="AC284" t="str">
            <v>COGS</v>
          </cell>
        </row>
        <row r="285">
          <cell r="A285">
            <v>5410</v>
          </cell>
          <cell r="B285" t="str">
            <v>PPV Rollover - P&amp;L</v>
          </cell>
          <cell r="C285" t="str">
            <v>DM</v>
          </cell>
          <cell r="D285" t="str">
            <v>Pl</v>
          </cell>
          <cell r="E285" t="str">
            <v>DM</v>
          </cell>
          <cell r="F285" t="str">
            <v>DM</v>
          </cell>
          <cell r="G285" t="str">
            <v>COGS</v>
          </cell>
          <cell r="H285" t="str">
            <v>DM</v>
          </cell>
          <cell r="J285" t="str">
            <v>COGS</v>
          </cell>
          <cell r="K285">
            <v>513001000</v>
          </cell>
          <cell r="L285" t="str">
            <v>DIR MATL PRICE VARIANCE-EXTERNAL</v>
          </cell>
          <cell r="M285">
            <v>5100001</v>
          </cell>
          <cell r="N285" t="str">
            <v>ALL OTH COSTS &amp; EXP</v>
          </cell>
          <cell r="O285" t="str">
            <v>513001000</v>
          </cell>
          <cell r="Q285" t="str">
            <v>NR</v>
          </cell>
          <cell r="R285" t="str">
            <v>48.9840909 </v>
          </cell>
          <cell r="S285" t="str">
            <v>48.8414286 </v>
          </cell>
          <cell r="T285" t="str">
            <v>48.6810000 </v>
          </cell>
          <cell r="V285" t="str">
            <v>513001000</v>
          </cell>
          <cell r="W285" t="str">
            <v>5100001</v>
          </cell>
          <cell r="X285" t="str">
            <v>2</v>
          </cell>
          <cell r="Y285" t="str">
            <v>DIR MATL PRICE VARIANCE-EXTERNAL</v>
          </cell>
          <cell r="AA285">
            <v>513001000</v>
          </cell>
          <cell r="AB285" t="str">
            <v>DIRECT MATL PRICE VARIANCE</v>
          </cell>
          <cell r="AC285" t="str">
            <v>COGS</v>
          </cell>
        </row>
        <row r="286">
          <cell r="A286">
            <v>5451</v>
          </cell>
          <cell r="B286" t="str">
            <v>Purchase Price Variance</v>
          </cell>
          <cell r="C286" t="str">
            <v>Purchase/Acquisition Variance</v>
          </cell>
          <cell r="D286" t="str">
            <v>Pl</v>
          </cell>
          <cell r="E286" t="str">
            <v>DM</v>
          </cell>
          <cell r="F286" t="str">
            <v>DM</v>
          </cell>
          <cell r="G286" t="str">
            <v>COGS</v>
          </cell>
          <cell r="H286" t="str">
            <v>DM</v>
          </cell>
          <cell r="J286" t="str">
            <v>COGS</v>
          </cell>
          <cell r="K286">
            <v>513001000</v>
          </cell>
          <cell r="L286" t="str">
            <v>DIR MATL PRICE VARIANCE-EXTERNAL</v>
          </cell>
          <cell r="M286">
            <v>5100001</v>
          </cell>
          <cell r="N286" t="str">
            <v>ALL OTH COSTS &amp; EXP</v>
          </cell>
          <cell r="O286" t="str">
            <v>513001000</v>
          </cell>
          <cell r="Q286" t="str">
            <v>NR</v>
          </cell>
          <cell r="R286" t="str">
            <v>48.9840909 </v>
          </cell>
          <cell r="S286" t="str">
            <v>48.8414286 </v>
          </cell>
          <cell r="T286" t="str">
            <v>48.6810000 </v>
          </cell>
          <cell r="V286" t="str">
            <v>513001000</v>
          </cell>
          <cell r="W286" t="str">
            <v>5100001</v>
          </cell>
          <cell r="X286" t="str">
            <v>2</v>
          </cell>
          <cell r="Y286" t="str">
            <v>DIR MATL PRICE VARIANCE-EXTERNAL</v>
          </cell>
          <cell r="AA286">
            <v>513001000</v>
          </cell>
          <cell r="AB286" t="str">
            <v>DIRECT MATL PRICE VARIANCE</v>
          </cell>
          <cell r="AC286" t="str">
            <v>COGS</v>
          </cell>
        </row>
        <row r="287">
          <cell r="A287">
            <v>5452</v>
          </cell>
          <cell r="B287" t="str">
            <v>Invoice Price Variance</v>
          </cell>
          <cell r="C287" t="str">
            <v>Purchase/Acquisition Variance</v>
          </cell>
          <cell r="D287" t="str">
            <v>Pl</v>
          </cell>
          <cell r="E287" t="str">
            <v>DM</v>
          </cell>
          <cell r="F287" t="str">
            <v>DM</v>
          </cell>
          <cell r="G287" t="str">
            <v>COGS</v>
          </cell>
          <cell r="H287" t="str">
            <v>DM</v>
          </cell>
          <cell r="J287" t="str">
            <v>COGS</v>
          </cell>
          <cell r="K287">
            <v>513001000</v>
          </cell>
          <cell r="L287" t="str">
            <v>DIR MATL PRICE VARIANCE-EXTERNAL</v>
          </cell>
          <cell r="M287">
            <v>5100001</v>
          </cell>
          <cell r="N287" t="str">
            <v>ALL OTH COSTS &amp; EXP</v>
          </cell>
          <cell r="O287" t="str">
            <v>513001000</v>
          </cell>
          <cell r="Q287" t="str">
            <v>NR</v>
          </cell>
          <cell r="R287" t="str">
            <v>48.9840909 </v>
          </cell>
          <cell r="S287" t="str">
            <v>48.8414286 </v>
          </cell>
          <cell r="T287" t="str">
            <v>48.6810000 </v>
          </cell>
          <cell r="V287" t="str">
            <v>513001000</v>
          </cell>
          <cell r="W287" t="str">
            <v>5100001</v>
          </cell>
          <cell r="X287" t="str">
            <v>2</v>
          </cell>
          <cell r="Y287" t="str">
            <v>DIR MATL PRICE VARIANCE-EXTERNAL</v>
          </cell>
          <cell r="AA287">
            <v>513001000</v>
          </cell>
          <cell r="AB287" t="str">
            <v>DIRECT MATL PRICE VARIANCE</v>
          </cell>
          <cell r="AC287" t="str">
            <v>COGS</v>
          </cell>
        </row>
        <row r="288">
          <cell r="A288">
            <v>5454</v>
          </cell>
          <cell r="B288" t="str">
            <v>Acquisition Cost Variance</v>
          </cell>
          <cell r="C288" t="str">
            <v>Purchase/Acquisition Variance</v>
          </cell>
          <cell r="D288" t="str">
            <v>Pl</v>
          </cell>
          <cell r="E288" t="str">
            <v>DM</v>
          </cell>
          <cell r="F288" t="str">
            <v>DM</v>
          </cell>
          <cell r="G288" t="str">
            <v>COGS</v>
          </cell>
          <cell r="H288" t="str">
            <v>DM</v>
          </cell>
          <cell r="J288" t="str">
            <v>COGS</v>
          </cell>
          <cell r="K288">
            <v>513001000</v>
          </cell>
          <cell r="L288" t="str">
            <v>DIR MATL PRICE VARIANCE-EXTERNAL</v>
          </cell>
          <cell r="M288">
            <v>5100001</v>
          </cell>
          <cell r="N288" t="str">
            <v>ALL OTH COSTS &amp; EXP</v>
          </cell>
          <cell r="O288" t="str">
            <v>513001000</v>
          </cell>
          <cell r="Q288" t="str">
            <v>NR</v>
          </cell>
          <cell r="R288" t="str">
            <v>48.9840909 </v>
          </cell>
          <cell r="S288" t="str">
            <v>48.8414286 </v>
          </cell>
          <cell r="T288" t="str">
            <v>48.6810000 </v>
          </cell>
          <cell r="V288" t="str">
            <v>513001000</v>
          </cell>
          <cell r="W288" t="str">
            <v>5100001</v>
          </cell>
          <cell r="X288" t="str">
            <v>2</v>
          </cell>
          <cell r="Y288" t="str">
            <v>DIR MATL PRICE VARIANCE-EXTERNAL</v>
          </cell>
          <cell r="AA288">
            <v>513001000</v>
          </cell>
          <cell r="AB288" t="str">
            <v>DIRECT MATL PRICE VARIANCE</v>
          </cell>
          <cell r="AC288" t="str">
            <v>COGS</v>
          </cell>
        </row>
        <row r="289">
          <cell r="A289">
            <v>5453</v>
          </cell>
          <cell r="B289" t="str">
            <v>Exchange Rate Variance</v>
          </cell>
          <cell r="C289" t="str">
            <v>Other Sourcing Variances</v>
          </cell>
          <cell r="D289" t="str">
            <v>Pl</v>
          </cell>
          <cell r="E289" t="str">
            <v>DM</v>
          </cell>
          <cell r="F289" t="str">
            <v>Exchange</v>
          </cell>
          <cell r="G289" t="str">
            <v>COGS</v>
          </cell>
          <cell r="H289" t="str">
            <v>Exchange</v>
          </cell>
          <cell r="J289" t="str">
            <v>COGS</v>
          </cell>
          <cell r="K289">
            <v>513001688</v>
          </cell>
          <cell r="L289" t="str">
            <v>EXCHANGE RATE VARIANCE</v>
          </cell>
          <cell r="M289">
            <v>5100001</v>
          </cell>
          <cell r="N289" t="str">
            <v>ALL OTH COSTS &amp; EXP</v>
          </cell>
          <cell r="O289" t="str">
            <v>513001688</v>
          </cell>
          <cell r="Q289" t="str">
            <v>NR</v>
          </cell>
          <cell r="R289" t="str">
            <v>48.9840909 </v>
          </cell>
          <cell r="S289" t="str">
            <v>48.8414286 </v>
          </cell>
          <cell r="T289" t="str">
            <v>48.6810000 </v>
          </cell>
          <cell r="V289" t="str">
            <v>513001688</v>
          </cell>
          <cell r="W289" t="str">
            <v>5100001</v>
          </cell>
          <cell r="X289" t="str">
            <v>2</v>
          </cell>
          <cell r="Y289" t="str">
            <v>EXCHANGE RATE VARIANCE</v>
          </cell>
          <cell r="AA289">
            <v>513001688</v>
          </cell>
          <cell r="AB289" t="str">
            <v>DIRECT MATL PRICE VARIANCE</v>
          </cell>
          <cell r="AC289" t="str">
            <v>COGS</v>
          </cell>
        </row>
        <row r="290">
          <cell r="A290">
            <v>5407</v>
          </cell>
          <cell r="B290" t="str">
            <v>Inventory Variance Account</v>
          </cell>
          <cell r="C290" t="str">
            <v>DM</v>
          </cell>
          <cell r="D290" t="str">
            <v>Pl</v>
          </cell>
          <cell r="E290" t="str">
            <v>DM</v>
          </cell>
          <cell r="F290" t="str">
            <v>DM</v>
          </cell>
          <cell r="G290" t="str">
            <v>COGS</v>
          </cell>
          <cell r="H290" t="str">
            <v>DM</v>
          </cell>
          <cell r="J290" t="str">
            <v>COGS</v>
          </cell>
          <cell r="K290">
            <v>513001690</v>
          </cell>
          <cell r="L290" t="str">
            <v>INVENTORY REVALUATION</v>
          </cell>
          <cell r="M290">
            <v>5100001</v>
          </cell>
          <cell r="N290" t="str">
            <v>ALL OTH COSTS &amp; EXP</v>
          </cell>
          <cell r="O290" t="str">
            <v>513001690</v>
          </cell>
          <cell r="Q290" t="str">
            <v>NR</v>
          </cell>
          <cell r="R290" t="str">
            <v>48.9840909 </v>
          </cell>
          <cell r="S290" t="str">
            <v>48.8414286 </v>
          </cell>
          <cell r="T290" t="str">
            <v>48.6810000 </v>
          </cell>
          <cell r="V290" t="str">
            <v>513001690</v>
          </cell>
          <cell r="W290" t="str">
            <v>5100001</v>
          </cell>
          <cell r="X290" t="str">
            <v>2</v>
          </cell>
          <cell r="Y290" t="str">
            <v>INVENTORY REVALUATION</v>
          </cell>
          <cell r="AA290">
            <v>513001690</v>
          </cell>
          <cell r="AB290" t="str">
            <v>DIRECT MATL PRICE VARIANCE</v>
          </cell>
          <cell r="AC290" t="str">
            <v>COGS</v>
          </cell>
        </row>
        <row r="291">
          <cell r="A291">
            <v>5410</v>
          </cell>
          <cell r="B291" t="str">
            <v>PPV Rollover - P&amp;L</v>
          </cell>
          <cell r="C291" t="str">
            <v>Purchase/Acquisition Variance</v>
          </cell>
          <cell r="D291" t="str">
            <v>Pl</v>
          </cell>
          <cell r="E291" t="str">
            <v>DM</v>
          </cell>
          <cell r="F291" t="str">
            <v>DM</v>
          </cell>
          <cell r="G291" t="str">
            <v>COGS</v>
          </cell>
          <cell r="H291" t="str">
            <v>DM</v>
          </cell>
          <cell r="J291" t="str">
            <v>COGS</v>
          </cell>
          <cell r="K291">
            <v>513001690</v>
          </cell>
          <cell r="L291" t="str">
            <v>INVENTORY REVALUATION</v>
          </cell>
          <cell r="M291">
            <v>5100001</v>
          </cell>
          <cell r="N291" t="str">
            <v>ALL OTH COSTS &amp; EXP</v>
          </cell>
          <cell r="O291" t="str">
            <v>513001690</v>
          </cell>
          <cell r="Q291" t="str">
            <v>NR</v>
          </cell>
          <cell r="R291" t="str">
            <v>48.9840909 </v>
          </cell>
          <cell r="S291" t="str">
            <v>48.8414286 </v>
          </cell>
          <cell r="T291" t="str">
            <v>48.6810000 </v>
          </cell>
          <cell r="V291" t="str">
            <v>513001690</v>
          </cell>
          <cell r="W291" t="str">
            <v>5100001</v>
          </cell>
          <cell r="X291" t="str">
            <v>2</v>
          </cell>
          <cell r="Y291" t="str">
            <v>INVENTORY REVALUATION</v>
          </cell>
          <cell r="AA291">
            <v>513001690</v>
          </cell>
          <cell r="AB291" t="str">
            <v>DIRECT MATL PRICE VARIANCE</v>
          </cell>
          <cell r="AC291" t="str">
            <v>COGS</v>
          </cell>
        </row>
        <row r="292">
          <cell r="A292">
            <v>5503</v>
          </cell>
          <cell r="B292" t="str">
            <v>Usage Variance</v>
          </cell>
          <cell r="C292" t="str">
            <v>Yield/Substn/Usage</v>
          </cell>
          <cell r="D292" t="str">
            <v>Pl</v>
          </cell>
          <cell r="E292" t="str">
            <v>DM</v>
          </cell>
          <cell r="F292" t="str">
            <v>DM</v>
          </cell>
          <cell r="G292" t="str">
            <v>COGS</v>
          </cell>
          <cell r="H292" t="str">
            <v>DM</v>
          </cell>
          <cell r="J292" t="str">
            <v>COGS</v>
          </cell>
          <cell r="K292">
            <v>513003604</v>
          </cell>
          <cell r="L292" t="str">
            <v>SUBSTITUTION VARIANCE</v>
          </cell>
          <cell r="M292">
            <v>5100001</v>
          </cell>
          <cell r="N292" t="str">
            <v>ALL OTH COSTS &amp; EXP</v>
          </cell>
          <cell r="O292" t="str">
            <v>513003604</v>
          </cell>
          <cell r="Q292" t="str">
            <v>NR</v>
          </cell>
          <cell r="R292" t="str">
            <v>48.9840909 </v>
          </cell>
          <cell r="S292" t="str">
            <v>48.8414286 </v>
          </cell>
          <cell r="T292" t="str">
            <v>48.6810000 </v>
          </cell>
          <cell r="V292" t="str">
            <v>513003604</v>
          </cell>
          <cell r="W292" t="str">
            <v>5100001</v>
          </cell>
          <cell r="X292" t="str">
            <v>2</v>
          </cell>
          <cell r="Y292" t="str">
            <v>SUBSTITUTION VARIANCE</v>
          </cell>
          <cell r="AA292">
            <v>513003604</v>
          </cell>
          <cell r="AB292" t="str">
            <v>DIRECT MATL USAGE VARIANCE</v>
          </cell>
          <cell r="AC292" t="str">
            <v>COGS</v>
          </cell>
        </row>
        <row r="293">
          <cell r="A293">
            <v>5504</v>
          </cell>
          <cell r="B293" t="str">
            <v>Dummy Variance</v>
          </cell>
          <cell r="C293" t="str">
            <v>Yield/Substn/Usage</v>
          </cell>
          <cell r="D293" t="str">
            <v>Pl</v>
          </cell>
          <cell r="E293" t="str">
            <v>DM</v>
          </cell>
          <cell r="F293" t="str">
            <v>DM</v>
          </cell>
          <cell r="G293" t="str">
            <v>COGS</v>
          </cell>
          <cell r="H293" t="str">
            <v>DM</v>
          </cell>
          <cell r="J293" t="str">
            <v>COGS</v>
          </cell>
          <cell r="K293">
            <v>513003604</v>
          </cell>
          <cell r="L293" t="str">
            <v>SUBSTITUTION VARIANCE</v>
          </cell>
          <cell r="M293">
            <v>5100001</v>
          </cell>
          <cell r="N293" t="str">
            <v>ALL OTH COSTS &amp; EXP</v>
          </cell>
          <cell r="O293" t="str">
            <v>513003604</v>
          </cell>
          <cell r="Q293" t="str">
            <v>NR</v>
          </cell>
          <cell r="R293" t="str">
            <v>48.9840909 </v>
          </cell>
          <cell r="S293" t="str">
            <v>48.8414286 </v>
          </cell>
          <cell r="T293" t="str">
            <v>48.6810000 </v>
          </cell>
          <cell r="V293" t="str">
            <v>513003604</v>
          </cell>
          <cell r="W293" t="str">
            <v>5100001</v>
          </cell>
          <cell r="X293" t="str">
            <v>2</v>
          </cell>
          <cell r="Y293" t="str">
            <v>SUBSTITUTION VARIANCE</v>
          </cell>
          <cell r="AA293">
            <v>513003604</v>
          </cell>
          <cell r="AB293" t="str">
            <v>DIRECT MATL USAGE VARIANCE</v>
          </cell>
          <cell r="AC293" t="str">
            <v>COGS</v>
          </cell>
        </row>
        <row r="294">
          <cell r="A294">
            <v>5502</v>
          </cell>
          <cell r="B294" t="str">
            <v>Substitution Variance</v>
          </cell>
          <cell r="C294" t="str">
            <v>Yield/Substn/Usage</v>
          </cell>
          <cell r="D294" t="str">
            <v>Pl</v>
          </cell>
          <cell r="E294" t="str">
            <v>DM</v>
          </cell>
          <cell r="F294" t="str">
            <v>DM</v>
          </cell>
          <cell r="G294" t="str">
            <v>COGS</v>
          </cell>
          <cell r="H294" t="str">
            <v>DM</v>
          </cell>
          <cell r="J294" t="str">
            <v>COGS</v>
          </cell>
          <cell r="K294">
            <v>513003604</v>
          </cell>
          <cell r="L294" t="str">
            <v>SUBSTITUTION VARIANCE</v>
          </cell>
          <cell r="M294">
            <v>5100001</v>
          </cell>
          <cell r="N294" t="str">
            <v>ALL OTH COSTS &amp; EXP</v>
          </cell>
          <cell r="O294" t="str">
            <v>513003604</v>
          </cell>
          <cell r="Q294" t="str">
            <v>NR</v>
          </cell>
          <cell r="R294" t="str">
            <v>48.9840909 </v>
          </cell>
          <cell r="S294" t="str">
            <v>48.8414286 </v>
          </cell>
          <cell r="T294" t="str">
            <v>48.6810000 </v>
          </cell>
          <cell r="V294" t="str">
            <v>513003604</v>
          </cell>
          <cell r="W294" t="str">
            <v>5100001</v>
          </cell>
          <cell r="X294" t="str">
            <v>2</v>
          </cell>
          <cell r="Y294" t="str">
            <v>SUBSTITUTION VARIANCE</v>
          </cell>
          <cell r="AA294">
            <v>513003604</v>
          </cell>
          <cell r="AB294" t="str">
            <v>DIRECT MATL USAGE VARIANCE</v>
          </cell>
          <cell r="AC294" t="str">
            <v>COGS</v>
          </cell>
        </row>
        <row r="295">
          <cell r="A295">
            <v>5501</v>
          </cell>
          <cell r="B295" t="str">
            <v>Yield Variance</v>
          </cell>
          <cell r="C295" t="str">
            <v>Yield/Substn/Usage</v>
          </cell>
          <cell r="D295" t="str">
            <v>Pl</v>
          </cell>
          <cell r="E295" t="str">
            <v>DM</v>
          </cell>
          <cell r="F295" t="str">
            <v>DM</v>
          </cell>
          <cell r="G295" t="str">
            <v>COGS</v>
          </cell>
          <cell r="H295" t="str">
            <v>DM</v>
          </cell>
          <cell r="J295" t="str">
            <v>COGS</v>
          </cell>
          <cell r="K295">
            <v>513003604</v>
          </cell>
          <cell r="L295" t="str">
            <v>SUBSTITUTION VARIANCE</v>
          </cell>
          <cell r="M295">
            <v>5100001</v>
          </cell>
          <cell r="N295" t="str">
            <v>ALL OTH COSTS &amp; EXP</v>
          </cell>
          <cell r="O295" t="str">
            <v>513003604</v>
          </cell>
          <cell r="Q295" t="str">
            <v>NR</v>
          </cell>
          <cell r="R295" t="str">
            <v>48.9840909 </v>
          </cell>
          <cell r="S295" t="str">
            <v>48.8414286 </v>
          </cell>
          <cell r="T295" t="str">
            <v>48.6810000 </v>
          </cell>
          <cell r="V295" t="str">
            <v>513003604</v>
          </cell>
          <cell r="W295" t="str">
            <v>5100001</v>
          </cell>
          <cell r="X295" t="str">
            <v>2</v>
          </cell>
          <cell r="Y295" t="str">
            <v>SUBSTITUTION VARIANCE</v>
          </cell>
          <cell r="AA295">
            <v>513003604</v>
          </cell>
          <cell r="AB295" t="str">
            <v>DIRECT MATL USAGE VARIANCE</v>
          </cell>
          <cell r="AC295" t="str">
            <v>COGS</v>
          </cell>
        </row>
        <row r="296">
          <cell r="A296">
            <v>6452</v>
          </cell>
          <cell r="B296" t="str">
            <v>Provision for Inventories</v>
          </cell>
          <cell r="C296" t="str">
            <v>Conversion Variances</v>
          </cell>
          <cell r="D296" t="str">
            <v>Pl</v>
          </cell>
          <cell r="E296" t="str">
            <v>STBC</v>
          </cell>
          <cell r="F296" t="str">
            <v>All Other</v>
          </cell>
          <cell r="G296" t="str">
            <v>STBC</v>
          </cell>
          <cell r="H296" t="str">
            <v>All Other</v>
          </cell>
          <cell r="J296" t="str">
            <v>STBC</v>
          </cell>
          <cell r="K296">
            <v>513003807</v>
          </cell>
          <cell r="L296" t="str">
            <v>STOCK OBSOLECENCE</v>
          </cell>
          <cell r="M296">
            <v>5100001</v>
          </cell>
          <cell r="N296" t="str">
            <v>ALL OTH COSTS &amp; EXP</v>
          </cell>
          <cell r="O296" t="str">
            <v>513003807</v>
          </cell>
          <cell r="Q296" t="str">
            <v>NR</v>
          </cell>
          <cell r="R296" t="str">
            <v>48.9840909 </v>
          </cell>
          <cell r="S296" t="str">
            <v>48.8414286 </v>
          </cell>
          <cell r="T296" t="str">
            <v>48.6810000 </v>
          </cell>
          <cell r="V296" t="str">
            <v>513003807</v>
          </cell>
          <cell r="W296" t="str">
            <v>5100001</v>
          </cell>
          <cell r="X296">
            <v>1</v>
          </cell>
          <cell r="Y296" t="str">
            <v>STOCK OBSOLECENCE</v>
          </cell>
          <cell r="AA296">
            <v>513003807</v>
          </cell>
          <cell r="AB296" t="str">
            <v>DIRECT MATL USAGE VARIANCE</v>
          </cell>
          <cell r="AC296" t="str">
            <v>STBC</v>
          </cell>
        </row>
        <row r="297">
          <cell r="A297">
            <v>5808</v>
          </cell>
          <cell r="B297" t="str">
            <v>Factory Overheads - Stocks</v>
          </cell>
          <cell r="C297" t="str">
            <v>Mfg Overhead Absorbtion</v>
          </cell>
          <cell r="D297" t="str">
            <v>Pl</v>
          </cell>
          <cell r="E297" t="str">
            <v>Conversion</v>
          </cell>
          <cell r="F297" t="str">
            <v>Conversion</v>
          </cell>
          <cell r="G297" t="str">
            <v>COGS</v>
          </cell>
          <cell r="H297" t="str">
            <v>Conversion</v>
          </cell>
          <cell r="J297" t="str">
            <v>COGS</v>
          </cell>
          <cell r="K297">
            <v>599110802</v>
          </cell>
          <cell r="L297" t="str">
            <v>LIQUIDATION - APPLIED OVERHEAD</v>
          </cell>
          <cell r="M297">
            <v>5100001</v>
          </cell>
          <cell r="N297" t="str">
            <v>ALL OTH COSTS &amp; EXP</v>
          </cell>
          <cell r="O297" t="str">
            <v>599110802</v>
          </cell>
          <cell r="Q297" t="str">
            <v>NR</v>
          </cell>
          <cell r="R297" t="str">
            <v>48.9840909 </v>
          </cell>
          <cell r="S297" t="str">
            <v>48.8414286 </v>
          </cell>
          <cell r="T297" t="str">
            <v>48.6810000 </v>
          </cell>
          <cell r="V297" t="str">
            <v>599110802</v>
          </cell>
          <cell r="W297" t="str">
            <v>5100001</v>
          </cell>
          <cell r="X297" t="str">
            <v>2</v>
          </cell>
          <cell r="Y297" t="str">
            <v>LIQUIDATION - APPLIED OVERHEAD</v>
          </cell>
          <cell r="AA297">
            <v>599110802</v>
          </cell>
          <cell r="AB297" t="str">
            <v>LIQUIDATIONS</v>
          </cell>
          <cell r="AC297" t="str">
            <v>COGS</v>
          </cell>
        </row>
        <row r="298">
          <cell r="A298">
            <v>6051</v>
          </cell>
          <cell r="B298" t="str">
            <v>Salaries - Manufacturing</v>
          </cell>
          <cell r="C298" t="str">
            <v>Salary - Manufacturing</v>
          </cell>
          <cell r="D298" t="str">
            <v>Pl</v>
          </cell>
          <cell r="E298" t="str">
            <v>Conversion</v>
          </cell>
          <cell r="F298" t="str">
            <v>Conversion</v>
          </cell>
          <cell r="G298" t="str">
            <v>COGS</v>
          </cell>
          <cell r="H298" t="str">
            <v>Conversion</v>
          </cell>
          <cell r="J298" t="str">
            <v>COGS</v>
          </cell>
          <cell r="K298">
            <v>599110800</v>
          </cell>
          <cell r="L298" t="str">
            <v>COST - VARIABLE CONVERSION COST</v>
          </cell>
          <cell r="M298">
            <v>5100001</v>
          </cell>
          <cell r="N298" t="str">
            <v>ALL OTH COSTS &amp; EXP</v>
          </cell>
          <cell r="O298" t="str">
            <v>599110800</v>
          </cell>
          <cell r="Q298" t="str">
            <v>NR</v>
          </cell>
          <cell r="R298" t="str">
            <v>48.9840909 </v>
          </cell>
          <cell r="S298" t="str">
            <v>48.8414286 </v>
          </cell>
          <cell r="T298" t="str">
            <v>48.6810000 </v>
          </cell>
          <cell r="V298" t="str">
            <v>599110800</v>
          </cell>
          <cell r="W298" t="str">
            <v>5100001</v>
          </cell>
          <cell r="X298" t="str">
            <v>2</v>
          </cell>
          <cell r="Y298" t="str">
            <v>COST - VARIABLE CONVERSION COST</v>
          </cell>
          <cell r="AA298">
            <v>599110800</v>
          </cell>
          <cell r="AB298" t="str">
            <v>LIQUIDATIONS</v>
          </cell>
          <cell r="AC298" t="str">
            <v>COGS</v>
          </cell>
        </row>
        <row r="299">
          <cell r="A299">
            <v>6052</v>
          </cell>
          <cell r="B299" t="str">
            <v>Salaries - Others</v>
          </cell>
          <cell r="C299" t="str">
            <v>Salary-C&amp;B</v>
          </cell>
          <cell r="D299" t="str">
            <v>Pl</v>
          </cell>
          <cell r="E299" t="str">
            <v>STBC</v>
          </cell>
          <cell r="F299" t="str">
            <v>C&amp;B</v>
          </cell>
          <cell r="G299" t="str">
            <v>STBC</v>
          </cell>
          <cell r="H299" t="str">
            <v>C&amp;B</v>
          </cell>
          <cell r="J299" t="str">
            <v>STBC</v>
          </cell>
          <cell r="K299">
            <v>591200000</v>
          </cell>
          <cell r="L299" t="str">
            <v>EXEMPT SALARY</v>
          </cell>
          <cell r="M299">
            <v>5100001</v>
          </cell>
          <cell r="N299" t="str">
            <v>ALL OTH COSTS &amp; EXP</v>
          </cell>
          <cell r="O299" t="str">
            <v>591200000</v>
          </cell>
          <cell r="Q299" t="str">
            <v>NR</v>
          </cell>
          <cell r="R299" t="str">
            <v>48.9840909 </v>
          </cell>
          <cell r="S299" t="str">
            <v>48.8414286 </v>
          </cell>
          <cell r="T299" t="str">
            <v>48.6810000 </v>
          </cell>
          <cell r="V299" t="str">
            <v>591200000</v>
          </cell>
          <cell r="W299" t="str">
            <v>5100001</v>
          </cell>
          <cell r="X299">
            <v>1</v>
          </cell>
          <cell r="Y299" t="str">
            <v>EXEMPT SALARY</v>
          </cell>
          <cell r="AA299">
            <v>591200000</v>
          </cell>
          <cell r="AB299" t="str">
            <v>COMP &amp; BEN</v>
          </cell>
          <cell r="AC299" t="str">
            <v>STBC</v>
          </cell>
        </row>
        <row r="300">
          <cell r="A300">
            <v>6053</v>
          </cell>
          <cell r="B300" t="str">
            <v>Medical Reimbursements</v>
          </cell>
          <cell r="C300" t="str">
            <v>Salary-C&amp;B</v>
          </cell>
          <cell r="D300" t="str">
            <v>Pl</v>
          </cell>
          <cell r="E300" t="str">
            <v>STBC</v>
          </cell>
          <cell r="F300" t="str">
            <v>C&amp;B</v>
          </cell>
          <cell r="G300" t="str">
            <v>STBC</v>
          </cell>
          <cell r="H300" t="str">
            <v>C&amp;B</v>
          </cell>
          <cell r="J300" t="str">
            <v>STBC</v>
          </cell>
          <cell r="K300">
            <v>593401000</v>
          </cell>
          <cell r="L300" t="str">
            <v>ALL OTHER EMPLOYEE BENEFITS</v>
          </cell>
          <cell r="M300">
            <v>5100001</v>
          </cell>
          <cell r="N300" t="str">
            <v>ALL OTH COSTS &amp; EXP</v>
          </cell>
          <cell r="O300" t="str">
            <v>593401000</v>
          </cell>
          <cell r="Q300" t="str">
            <v>NR</v>
          </cell>
          <cell r="R300" t="str">
            <v>48.9840909 </v>
          </cell>
          <cell r="S300" t="str">
            <v>48.8414286 </v>
          </cell>
          <cell r="T300" t="str">
            <v>48.6810000 </v>
          </cell>
          <cell r="V300" t="str">
            <v>593401000</v>
          </cell>
          <cell r="W300" t="str">
            <v>5100001</v>
          </cell>
          <cell r="X300">
            <v>1</v>
          </cell>
          <cell r="Y300" t="str">
            <v>ALL OTHER EMPLOYEE BENEFITS</v>
          </cell>
          <cell r="AA300">
            <v>593401000</v>
          </cell>
          <cell r="AB300" t="str">
            <v>COMP &amp; BEN</v>
          </cell>
          <cell r="AC300" t="str">
            <v>STBC</v>
          </cell>
        </row>
        <row r="301">
          <cell r="A301">
            <v>6054</v>
          </cell>
          <cell r="B301" t="str">
            <v>Club Membership Fees</v>
          </cell>
          <cell r="C301" t="str">
            <v>Salary-C&amp;B</v>
          </cell>
          <cell r="D301" t="str">
            <v>Pl</v>
          </cell>
          <cell r="E301" t="str">
            <v>STBC</v>
          </cell>
          <cell r="F301" t="str">
            <v>C&amp;B</v>
          </cell>
          <cell r="G301" t="str">
            <v>STBC</v>
          </cell>
          <cell r="H301" t="str">
            <v>C&amp;B</v>
          </cell>
          <cell r="J301" t="str">
            <v>STBC</v>
          </cell>
          <cell r="K301">
            <v>593401000</v>
          </cell>
          <cell r="L301" t="str">
            <v>ALL OTHER EMPLOYEE BENEFITS</v>
          </cell>
          <cell r="M301">
            <v>5100001</v>
          </cell>
          <cell r="N301" t="str">
            <v>ALL OTH COSTS &amp; EXP</v>
          </cell>
          <cell r="O301" t="str">
            <v>593401000</v>
          </cell>
          <cell r="Q301" t="str">
            <v>NR</v>
          </cell>
          <cell r="R301" t="str">
            <v>48.9840909 </v>
          </cell>
          <cell r="S301" t="str">
            <v>48.8414286 </v>
          </cell>
          <cell r="T301" t="str">
            <v>48.6810000 </v>
          </cell>
          <cell r="V301" t="str">
            <v>593401000</v>
          </cell>
          <cell r="W301" t="str">
            <v>5100001</v>
          </cell>
          <cell r="X301">
            <v>1</v>
          </cell>
          <cell r="Y301" t="str">
            <v>ALL OTHER EMPLOYEE BENEFITS</v>
          </cell>
          <cell r="AA301">
            <v>593401000</v>
          </cell>
          <cell r="AB301" t="str">
            <v>COMP &amp; BEN</v>
          </cell>
          <cell r="AC301" t="str">
            <v>STBC</v>
          </cell>
        </row>
        <row r="302">
          <cell r="A302">
            <v>6061</v>
          </cell>
          <cell r="B302" t="str">
            <v>Company Accomodation Expenses</v>
          </cell>
          <cell r="C302" t="str">
            <v>Salary-C&amp;B</v>
          </cell>
          <cell r="D302" t="str">
            <v>Pl</v>
          </cell>
          <cell r="E302" t="str">
            <v>STBC</v>
          </cell>
          <cell r="F302" t="str">
            <v>C&amp;B</v>
          </cell>
          <cell r="G302" t="str">
            <v>STBC</v>
          </cell>
          <cell r="H302" t="str">
            <v>C&amp;B</v>
          </cell>
          <cell r="J302" t="str">
            <v>STBC</v>
          </cell>
          <cell r="K302">
            <v>593401000</v>
          </cell>
          <cell r="L302" t="str">
            <v>ALL OTHER EMPLOYEE BENEFITS</v>
          </cell>
          <cell r="M302">
            <v>5100001</v>
          </cell>
          <cell r="N302" t="str">
            <v>ALL OTH COSTS &amp; EXP</v>
          </cell>
          <cell r="O302" t="str">
            <v>593401000</v>
          </cell>
          <cell r="Q302" t="str">
            <v>NR</v>
          </cell>
          <cell r="R302" t="str">
            <v>48.9840909 </v>
          </cell>
          <cell r="S302" t="str">
            <v>48.8414286 </v>
          </cell>
          <cell r="T302" t="str">
            <v>48.6810000 </v>
          </cell>
          <cell r="V302" t="str">
            <v>593401000</v>
          </cell>
          <cell r="W302" t="str">
            <v>5100001</v>
          </cell>
          <cell r="X302">
            <v>1</v>
          </cell>
          <cell r="Y302" t="str">
            <v>ALL OTHER EMPLOYEE BENEFITS</v>
          </cell>
          <cell r="AA302">
            <v>593401000</v>
          </cell>
          <cell r="AB302" t="str">
            <v>COMP &amp; BEN</v>
          </cell>
          <cell r="AC302" t="str">
            <v>STBC</v>
          </cell>
        </row>
        <row r="303">
          <cell r="A303">
            <v>6062</v>
          </cell>
          <cell r="B303" t="str">
            <v>Leave Travel Assistance</v>
          </cell>
          <cell r="C303" t="str">
            <v>Salary-C&amp;B</v>
          </cell>
          <cell r="D303" t="str">
            <v>Pl</v>
          </cell>
          <cell r="E303" t="str">
            <v>STBC</v>
          </cell>
          <cell r="F303" t="str">
            <v>C&amp;B</v>
          </cell>
          <cell r="G303" t="str">
            <v>STBC</v>
          </cell>
          <cell r="H303" t="str">
            <v>C&amp;B</v>
          </cell>
          <cell r="J303" t="str">
            <v>STBC</v>
          </cell>
          <cell r="K303">
            <v>593401000</v>
          </cell>
          <cell r="L303" t="str">
            <v>ALL OTHER EMPLOYEE BENEFITS</v>
          </cell>
          <cell r="M303">
            <v>5100001</v>
          </cell>
          <cell r="N303" t="str">
            <v>ALL OTH COSTS &amp; EXP</v>
          </cell>
          <cell r="O303" t="str">
            <v>593401000</v>
          </cell>
          <cell r="Q303" t="str">
            <v>NR</v>
          </cell>
          <cell r="R303" t="str">
            <v>48.9840909 </v>
          </cell>
          <cell r="S303" t="str">
            <v>48.8414286 </v>
          </cell>
          <cell r="T303" t="str">
            <v>48.6810000 </v>
          </cell>
          <cell r="V303" t="str">
            <v>593401000</v>
          </cell>
          <cell r="W303" t="str">
            <v>5100001</v>
          </cell>
          <cell r="X303">
            <v>1</v>
          </cell>
          <cell r="Y303" t="str">
            <v>ALL OTHER EMPLOYEE BENEFITS</v>
          </cell>
          <cell r="AA303">
            <v>593401000</v>
          </cell>
          <cell r="AB303" t="str">
            <v>COMP &amp; BEN</v>
          </cell>
          <cell r="AC303" t="str">
            <v>STBC</v>
          </cell>
        </row>
        <row r="304">
          <cell r="A304">
            <v>6063</v>
          </cell>
          <cell r="B304" t="str">
            <v>Rent - Leased Accomodation</v>
          </cell>
          <cell r="C304" t="str">
            <v>Salary-C&amp;B</v>
          </cell>
          <cell r="D304" t="str">
            <v>Pl</v>
          </cell>
          <cell r="E304" t="str">
            <v>STBC</v>
          </cell>
          <cell r="F304" t="str">
            <v>C&amp;B</v>
          </cell>
          <cell r="G304" t="str">
            <v>STBC</v>
          </cell>
          <cell r="H304" t="str">
            <v>C&amp;B</v>
          </cell>
          <cell r="J304" t="str">
            <v>STBC</v>
          </cell>
          <cell r="K304">
            <v>593401000</v>
          </cell>
          <cell r="L304" t="str">
            <v>ALL OTHER EMPLOYEE BENEFITS</v>
          </cell>
          <cell r="M304">
            <v>5100001</v>
          </cell>
          <cell r="N304" t="str">
            <v>ALL OTH COSTS &amp; EXP</v>
          </cell>
          <cell r="O304" t="str">
            <v>593401000</v>
          </cell>
          <cell r="Q304" t="str">
            <v>NR</v>
          </cell>
          <cell r="R304" t="str">
            <v>48.9840909 </v>
          </cell>
          <cell r="S304" t="str">
            <v>48.8414286 </v>
          </cell>
          <cell r="T304" t="str">
            <v>48.6810000 </v>
          </cell>
          <cell r="V304" t="str">
            <v>593401000</v>
          </cell>
          <cell r="W304" t="str">
            <v>5100001</v>
          </cell>
          <cell r="X304">
            <v>1</v>
          </cell>
          <cell r="Y304" t="str">
            <v>ALL OTHER EMPLOYEE BENEFITS</v>
          </cell>
          <cell r="AA304">
            <v>593401000</v>
          </cell>
          <cell r="AB304" t="str">
            <v>COMP &amp; BEN</v>
          </cell>
          <cell r="AC304" t="str">
            <v>STBC</v>
          </cell>
        </row>
        <row r="305">
          <cell r="A305">
            <v>6064</v>
          </cell>
          <cell r="B305" t="str">
            <v>Employees Staff Welfare</v>
          </cell>
          <cell r="C305" t="str">
            <v>Staff costs</v>
          </cell>
          <cell r="D305" t="str">
            <v>Pl</v>
          </cell>
          <cell r="E305" t="str">
            <v>STBC</v>
          </cell>
          <cell r="F305" t="str">
            <v>All Other</v>
          </cell>
          <cell r="G305" t="str">
            <v>STBC</v>
          </cell>
          <cell r="H305" t="str">
            <v>All Other</v>
          </cell>
          <cell r="J305" t="str">
            <v>STBC</v>
          </cell>
          <cell r="K305">
            <v>593401000</v>
          </cell>
          <cell r="L305" t="str">
            <v>ALL OTHER EMPLOYEE BENEFITS</v>
          </cell>
          <cell r="M305">
            <v>5100001</v>
          </cell>
          <cell r="N305" t="str">
            <v>ALL OTH COSTS &amp; EXP</v>
          </cell>
          <cell r="O305" t="str">
            <v>593401000</v>
          </cell>
          <cell r="Q305" t="str">
            <v>NR</v>
          </cell>
          <cell r="R305" t="str">
            <v>48.9840909 </v>
          </cell>
          <cell r="S305" t="str">
            <v>48.8414286 </v>
          </cell>
          <cell r="T305" t="str">
            <v>48.6810000 </v>
          </cell>
          <cell r="V305" t="str">
            <v>593401000</v>
          </cell>
          <cell r="W305" t="str">
            <v>5100001</v>
          </cell>
          <cell r="X305">
            <v>1</v>
          </cell>
          <cell r="Y305" t="str">
            <v>ALL OTHER EMPLOYEE BENEFITS</v>
          </cell>
          <cell r="AA305">
            <v>593401000</v>
          </cell>
          <cell r="AB305" t="str">
            <v>COMP &amp; BEN</v>
          </cell>
          <cell r="AC305" t="str">
            <v>STBC</v>
          </cell>
        </row>
        <row r="306">
          <cell r="A306">
            <v>6157</v>
          </cell>
          <cell r="B306" t="str">
            <v>Motor Car Running Expenses</v>
          </cell>
          <cell r="C306" t="str">
            <v>Salary-C&amp;B</v>
          </cell>
          <cell r="D306" t="str">
            <v>Pl</v>
          </cell>
          <cell r="E306" t="str">
            <v>STBC</v>
          </cell>
          <cell r="F306" t="str">
            <v>C&amp;B</v>
          </cell>
          <cell r="G306" t="str">
            <v>STBC</v>
          </cell>
          <cell r="H306" t="str">
            <v>C&amp;B</v>
          </cell>
          <cell r="J306" t="str">
            <v>STBC</v>
          </cell>
          <cell r="K306">
            <v>593401000</v>
          </cell>
          <cell r="L306" t="str">
            <v>ALL OTHER EMPLOYEE BENEFITS</v>
          </cell>
          <cell r="M306">
            <v>5100001</v>
          </cell>
          <cell r="N306" t="str">
            <v>ALL OTH COSTS &amp; EXP</v>
          </cell>
          <cell r="O306" t="str">
            <v>593401000</v>
          </cell>
          <cell r="Q306" t="str">
            <v>NR</v>
          </cell>
          <cell r="R306" t="str">
            <v>48.9840909 </v>
          </cell>
          <cell r="S306" t="str">
            <v>48.8414286 </v>
          </cell>
          <cell r="T306" t="str">
            <v>48.6810000 </v>
          </cell>
          <cell r="V306" t="str">
            <v>593401000</v>
          </cell>
          <cell r="W306" t="str">
            <v>5100001</v>
          </cell>
          <cell r="X306">
            <v>1</v>
          </cell>
          <cell r="Y306" t="str">
            <v>ALL OTHER EMPLOYEE BENEFITS</v>
          </cell>
          <cell r="AA306">
            <v>593401000</v>
          </cell>
          <cell r="AB306" t="str">
            <v>COMP &amp; BEN</v>
          </cell>
          <cell r="AC306" t="str">
            <v>STBC</v>
          </cell>
        </row>
        <row r="307">
          <cell r="A307">
            <v>6055</v>
          </cell>
          <cell r="B307" t="str">
            <v>Contribution to Pension Fund</v>
          </cell>
          <cell r="C307" t="str">
            <v>Salary-C&amp;B</v>
          </cell>
          <cell r="D307" t="str">
            <v>Pl</v>
          </cell>
          <cell r="E307" t="str">
            <v>STBC</v>
          </cell>
          <cell r="F307" t="str">
            <v>C&amp;B</v>
          </cell>
          <cell r="G307" t="str">
            <v>STBC</v>
          </cell>
          <cell r="H307" t="str">
            <v>C&amp;B</v>
          </cell>
          <cell r="J307" t="str">
            <v>STBC</v>
          </cell>
          <cell r="K307">
            <v>593401402</v>
          </cell>
          <cell r="L307" t="str">
            <v>PENSION COSTS</v>
          </cell>
          <cell r="M307">
            <v>5100001</v>
          </cell>
          <cell r="N307" t="str">
            <v>ALL OTH COSTS &amp; EXP</v>
          </cell>
          <cell r="O307" t="str">
            <v>593401402</v>
          </cell>
          <cell r="Q307" t="str">
            <v>NR</v>
          </cell>
          <cell r="R307" t="str">
            <v>48.9840909 </v>
          </cell>
          <cell r="S307" t="str">
            <v>48.8414286 </v>
          </cell>
          <cell r="T307" t="str">
            <v>48.6810000 </v>
          </cell>
          <cell r="V307" t="str">
            <v>593401402</v>
          </cell>
          <cell r="W307" t="str">
            <v>5100001</v>
          </cell>
          <cell r="X307">
            <v>1</v>
          </cell>
          <cell r="Y307" t="str">
            <v>PENSION COSTS</v>
          </cell>
          <cell r="AA307">
            <v>593401402</v>
          </cell>
          <cell r="AB307" t="str">
            <v>COMP &amp; BEN</v>
          </cell>
          <cell r="AC307" t="str">
            <v>STBC</v>
          </cell>
        </row>
        <row r="308">
          <cell r="A308">
            <v>6056</v>
          </cell>
          <cell r="B308" t="str">
            <v>Contribution to Provident Fund</v>
          </cell>
          <cell r="C308" t="str">
            <v>Salary-C&amp;B</v>
          </cell>
          <cell r="D308" t="str">
            <v>Pl</v>
          </cell>
          <cell r="E308" t="str">
            <v>STBC</v>
          </cell>
          <cell r="F308" t="str">
            <v>C&amp;B</v>
          </cell>
          <cell r="G308" t="str">
            <v>STBC</v>
          </cell>
          <cell r="H308" t="str">
            <v>C&amp;B</v>
          </cell>
          <cell r="J308" t="str">
            <v>STBC</v>
          </cell>
          <cell r="K308">
            <v>593401402</v>
          </cell>
          <cell r="L308" t="str">
            <v>PENSION COSTS</v>
          </cell>
          <cell r="M308">
            <v>5100001</v>
          </cell>
          <cell r="N308" t="str">
            <v>ALL OTH COSTS &amp; EXP</v>
          </cell>
          <cell r="O308" t="str">
            <v>593401402</v>
          </cell>
          <cell r="Q308" t="str">
            <v>NR</v>
          </cell>
          <cell r="R308" t="str">
            <v>48.9840909 </v>
          </cell>
          <cell r="S308" t="str">
            <v>48.8414286 </v>
          </cell>
          <cell r="T308" t="str">
            <v>48.6810000 </v>
          </cell>
          <cell r="V308" t="str">
            <v>593401402</v>
          </cell>
          <cell r="W308" t="str">
            <v>5100001</v>
          </cell>
          <cell r="X308">
            <v>1</v>
          </cell>
          <cell r="Y308" t="str">
            <v>PENSION COSTS</v>
          </cell>
          <cell r="AA308">
            <v>593401402</v>
          </cell>
          <cell r="AB308" t="str">
            <v>COMP &amp; BEN</v>
          </cell>
          <cell r="AC308" t="str">
            <v>STBC</v>
          </cell>
        </row>
        <row r="309">
          <cell r="A309">
            <v>6057</v>
          </cell>
          <cell r="B309" t="str">
            <v>Contribution to Superannuation Fund</v>
          </cell>
          <cell r="C309" t="str">
            <v>Salary-C&amp;B</v>
          </cell>
          <cell r="D309" t="str">
            <v>Pl</v>
          </cell>
          <cell r="E309" t="str">
            <v>STBC</v>
          </cell>
          <cell r="F309" t="str">
            <v>C&amp;B</v>
          </cell>
          <cell r="G309" t="str">
            <v>STBC</v>
          </cell>
          <cell r="H309" t="str">
            <v>C&amp;B</v>
          </cell>
          <cell r="J309" t="str">
            <v>STBC</v>
          </cell>
          <cell r="K309">
            <v>593401402</v>
          </cell>
          <cell r="L309" t="str">
            <v>PENSION COSTS</v>
          </cell>
          <cell r="M309">
            <v>5100001</v>
          </cell>
          <cell r="N309" t="str">
            <v>ALL OTH COSTS &amp; EXP</v>
          </cell>
          <cell r="O309" t="str">
            <v>593401402</v>
          </cell>
          <cell r="Q309" t="str">
            <v>NR</v>
          </cell>
          <cell r="R309" t="str">
            <v>48.9840909 </v>
          </cell>
          <cell r="S309" t="str">
            <v>48.8414286 </v>
          </cell>
          <cell r="T309" t="str">
            <v>48.6810000 </v>
          </cell>
          <cell r="V309" t="str">
            <v>593401402</v>
          </cell>
          <cell r="W309" t="str">
            <v>5100001</v>
          </cell>
          <cell r="X309">
            <v>1</v>
          </cell>
          <cell r="Y309" t="str">
            <v>PENSION COSTS</v>
          </cell>
          <cell r="AA309">
            <v>593401402</v>
          </cell>
          <cell r="AB309" t="str">
            <v>COMP &amp; BEN</v>
          </cell>
          <cell r="AC309" t="str">
            <v>STBC</v>
          </cell>
        </row>
        <row r="310">
          <cell r="A310">
            <v>6058</v>
          </cell>
          <cell r="B310" t="str">
            <v>Earned Leave Encashment</v>
          </cell>
          <cell r="C310" t="str">
            <v>Salary-C&amp;B</v>
          </cell>
          <cell r="D310" t="str">
            <v>Pl</v>
          </cell>
          <cell r="E310" t="str">
            <v>STBC</v>
          </cell>
          <cell r="F310" t="str">
            <v>C&amp;B</v>
          </cell>
          <cell r="G310" t="str">
            <v>STBC</v>
          </cell>
          <cell r="H310" t="str">
            <v>C&amp;B</v>
          </cell>
          <cell r="J310" t="str">
            <v>STBC</v>
          </cell>
          <cell r="K310">
            <v>593401402</v>
          </cell>
          <cell r="L310" t="str">
            <v>PENSION COSTS</v>
          </cell>
          <cell r="M310">
            <v>5100001</v>
          </cell>
          <cell r="N310" t="str">
            <v>ALL OTH COSTS &amp; EXP</v>
          </cell>
          <cell r="O310" t="str">
            <v>593401402</v>
          </cell>
          <cell r="Q310" t="str">
            <v>NR</v>
          </cell>
          <cell r="R310" t="str">
            <v>48.9840909 </v>
          </cell>
          <cell r="S310" t="str">
            <v>48.8414286 </v>
          </cell>
          <cell r="T310" t="str">
            <v>48.6810000 </v>
          </cell>
          <cell r="V310" t="str">
            <v>593401402</v>
          </cell>
          <cell r="W310" t="str">
            <v>5100001</v>
          </cell>
          <cell r="X310">
            <v>1</v>
          </cell>
          <cell r="Y310" t="str">
            <v>PENSION COSTS</v>
          </cell>
          <cell r="AA310">
            <v>593401402</v>
          </cell>
          <cell r="AB310" t="str">
            <v>COMP &amp; BEN</v>
          </cell>
          <cell r="AC310" t="str">
            <v>STBC</v>
          </cell>
        </row>
        <row r="311">
          <cell r="A311">
            <v>6059</v>
          </cell>
          <cell r="B311" t="str">
            <v>Ex-Gratia</v>
          </cell>
          <cell r="C311" t="str">
            <v>Salary-C&amp;B</v>
          </cell>
          <cell r="D311" t="str">
            <v>Pl</v>
          </cell>
          <cell r="E311" t="str">
            <v>STBC</v>
          </cell>
          <cell r="F311" t="str">
            <v>C&amp;B</v>
          </cell>
          <cell r="G311" t="str">
            <v>STBC</v>
          </cell>
          <cell r="H311" t="str">
            <v>C&amp;B</v>
          </cell>
          <cell r="J311" t="str">
            <v>STBC</v>
          </cell>
          <cell r="K311">
            <v>593401402</v>
          </cell>
          <cell r="L311" t="str">
            <v>PENSION COSTS</v>
          </cell>
          <cell r="M311">
            <v>5100001</v>
          </cell>
          <cell r="N311" t="str">
            <v>ALL OTH COSTS &amp; EXP</v>
          </cell>
          <cell r="O311" t="str">
            <v>593401402</v>
          </cell>
          <cell r="Q311" t="str">
            <v>NR</v>
          </cell>
          <cell r="R311" t="str">
            <v>48.9840909 </v>
          </cell>
          <cell r="S311" t="str">
            <v>48.8414286 </v>
          </cell>
          <cell r="T311" t="str">
            <v>48.6810000 </v>
          </cell>
          <cell r="V311" t="str">
            <v>593401402</v>
          </cell>
          <cell r="W311" t="str">
            <v>5100001</v>
          </cell>
          <cell r="X311">
            <v>1</v>
          </cell>
          <cell r="Y311" t="str">
            <v>PENSION COSTS</v>
          </cell>
          <cell r="AA311">
            <v>593401402</v>
          </cell>
          <cell r="AB311" t="str">
            <v>COMP &amp; BEN</v>
          </cell>
          <cell r="AC311" t="str">
            <v>STBC</v>
          </cell>
        </row>
        <row r="312">
          <cell r="A312">
            <v>6060</v>
          </cell>
          <cell r="B312" t="str">
            <v>Gratuity</v>
          </cell>
          <cell r="C312" t="str">
            <v>Salary-C&amp;B</v>
          </cell>
          <cell r="D312" t="str">
            <v>Pl</v>
          </cell>
          <cell r="E312" t="str">
            <v>STBC</v>
          </cell>
          <cell r="F312" t="str">
            <v>C&amp;B</v>
          </cell>
          <cell r="G312" t="str">
            <v>STBC</v>
          </cell>
          <cell r="H312" t="str">
            <v>C&amp;B</v>
          </cell>
          <cell r="J312" t="str">
            <v>STBC</v>
          </cell>
          <cell r="K312">
            <v>593401402</v>
          </cell>
          <cell r="L312" t="str">
            <v>PENSION COSTS</v>
          </cell>
          <cell r="M312">
            <v>5100001</v>
          </cell>
          <cell r="N312" t="str">
            <v>ALL OTH COSTS &amp; EXP</v>
          </cell>
          <cell r="O312" t="str">
            <v>593401402</v>
          </cell>
          <cell r="Q312" t="str">
            <v>NR</v>
          </cell>
          <cell r="R312" t="str">
            <v>48.9840909 </v>
          </cell>
          <cell r="S312" t="str">
            <v>48.8414286 </v>
          </cell>
          <cell r="T312" t="str">
            <v>48.6810000 </v>
          </cell>
          <cell r="V312" t="str">
            <v>593401402</v>
          </cell>
          <cell r="W312" t="str">
            <v>5100001</v>
          </cell>
          <cell r="X312">
            <v>1</v>
          </cell>
          <cell r="Y312" t="str">
            <v>PENSION COSTS</v>
          </cell>
          <cell r="AA312">
            <v>593401402</v>
          </cell>
          <cell r="AB312" t="str">
            <v>COMP &amp; BEN</v>
          </cell>
          <cell r="AC312" t="str">
            <v>STBC</v>
          </cell>
        </row>
        <row r="313">
          <cell r="A313">
            <v>6069</v>
          </cell>
          <cell r="B313" t="str">
            <v>PF/Pension administrative charges</v>
          </cell>
          <cell r="C313" t="str">
            <v>Staff costs</v>
          </cell>
          <cell r="D313" t="str">
            <v>Pl</v>
          </cell>
          <cell r="E313" t="str">
            <v>STBC</v>
          </cell>
          <cell r="F313" t="str">
            <v>All Other</v>
          </cell>
          <cell r="G313" t="str">
            <v>STBC</v>
          </cell>
          <cell r="H313" t="str">
            <v>All Other</v>
          </cell>
          <cell r="J313" t="str">
            <v>STBC</v>
          </cell>
          <cell r="K313">
            <v>593401402</v>
          </cell>
          <cell r="L313" t="str">
            <v>PENSION COSTS</v>
          </cell>
          <cell r="M313">
            <v>5100001</v>
          </cell>
          <cell r="N313" t="str">
            <v>ALL OTH COSTS &amp; EXP</v>
          </cell>
          <cell r="O313" t="str">
            <v>593401402</v>
          </cell>
          <cell r="Q313" t="str">
            <v>NR</v>
          </cell>
          <cell r="R313" t="str">
            <v>48.9840909 </v>
          </cell>
          <cell r="S313" t="str">
            <v>48.8414286 </v>
          </cell>
          <cell r="T313" t="str">
            <v>48.6810000 </v>
          </cell>
          <cell r="V313" t="str">
            <v>593401402</v>
          </cell>
          <cell r="W313" t="str">
            <v>5100001</v>
          </cell>
          <cell r="X313">
            <v>1</v>
          </cell>
          <cell r="Y313" t="str">
            <v>PENSION COSTS</v>
          </cell>
          <cell r="AA313">
            <v>593401402</v>
          </cell>
          <cell r="AB313" t="str">
            <v>COMP &amp; BEN</v>
          </cell>
          <cell r="AC313" t="str">
            <v>STBC</v>
          </cell>
        </row>
        <row r="314">
          <cell r="A314">
            <v>6407</v>
          </cell>
          <cell r="B314" t="str">
            <v>Utilities &amp; Maintenance - Leased Accomodation</v>
          </cell>
          <cell r="C314" t="str">
            <v>Salary-C&amp;B</v>
          </cell>
          <cell r="D314" t="str">
            <v>Pl</v>
          </cell>
          <cell r="E314" t="str">
            <v>STBC</v>
          </cell>
          <cell r="F314" t="str">
            <v>C&amp;B</v>
          </cell>
          <cell r="G314" t="str">
            <v>STBC</v>
          </cell>
          <cell r="H314" t="str">
            <v>C&amp;B</v>
          </cell>
          <cell r="J314" t="str">
            <v>STBC</v>
          </cell>
          <cell r="K314">
            <v>593401000</v>
          </cell>
          <cell r="L314" t="str">
            <v>ALL OTHER EMPLOYEE BENEFITS</v>
          </cell>
          <cell r="M314">
            <v>5100001</v>
          </cell>
          <cell r="N314" t="str">
            <v>ALL OTH COSTS &amp; EXP</v>
          </cell>
          <cell r="O314" t="str">
            <v>593401000</v>
          </cell>
          <cell r="Q314" t="str">
            <v>NR</v>
          </cell>
          <cell r="R314" t="str">
            <v>48.9840909 </v>
          </cell>
          <cell r="S314" t="str">
            <v>48.8414286 </v>
          </cell>
          <cell r="T314" t="str">
            <v>48.6810000 </v>
          </cell>
          <cell r="V314" t="str">
            <v>593401000</v>
          </cell>
          <cell r="W314" t="str">
            <v>5100001</v>
          </cell>
          <cell r="X314">
            <v>1</v>
          </cell>
          <cell r="Y314" t="str">
            <v>ALL OTHER EMPLOYEE BENEFITS</v>
          </cell>
          <cell r="AA314">
            <v>593401000</v>
          </cell>
          <cell r="AB314" t="str">
            <v>COMP &amp; BEN</v>
          </cell>
          <cell r="AC314" t="str">
            <v>STBC</v>
          </cell>
        </row>
        <row r="315">
          <cell r="A315">
            <v>6066</v>
          </cell>
          <cell r="B315" t="str">
            <v>Recognition and Awards</v>
          </cell>
          <cell r="C315" t="str">
            <v>Salary-C&amp;B</v>
          </cell>
          <cell r="D315" t="str">
            <v>Pl</v>
          </cell>
          <cell r="E315" t="str">
            <v>STBC</v>
          </cell>
          <cell r="F315" t="str">
            <v>C&amp;B</v>
          </cell>
          <cell r="G315" t="str">
            <v>STBC</v>
          </cell>
          <cell r="H315" t="str">
            <v>C&amp;B</v>
          </cell>
          <cell r="J315" t="str">
            <v>STBC</v>
          </cell>
          <cell r="K315">
            <v>593401000</v>
          </cell>
          <cell r="L315" t="str">
            <v>ALL OTHER EMPLOYEE BENEFITS</v>
          </cell>
          <cell r="M315">
            <v>5100001</v>
          </cell>
          <cell r="N315" t="str">
            <v>ALL OTH COSTS &amp; EXP</v>
          </cell>
          <cell r="O315" t="str">
            <v>593401000</v>
          </cell>
          <cell r="Q315" t="str">
            <v>NR</v>
          </cell>
          <cell r="R315" t="str">
            <v>48.9840909 </v>
          </cell>
          <cell r="S315" t="str">
            <v>48.8414286 </v>
          </cell>
          <cell r="T315" t="str">
            <v>48.6810000 </v>
          </cell>
          <cell r="V315" t="str">
            <v>593401000</v>
          </cell>
          <cell r="W315" t="str">
            <v>5100001</v>
          </cell>
          <cell r="X315">
            <v>1</v>
          </cell>
          <cell r="Y315" t="str">
            <v>ALL OTHER EMPLOYEE BENEFITS</v>
          </cell>
          <cell r="AA315">
            <v>593401000</v>
          </cell>
          <cell r="AB315" t="str">
            <v>COMP &amp; BEN</v>
          </cell>
          <cell r="AC315" t="str">
            <v>STBC</v>
          </cell>
        </row>
        <row r="316">
          <cell r="A316">
            <v>8003</v>
          </cell>
          <cell r="B316" t="str">
            <v>Depreciation - Building</v>
          </cell>
          <cell r="C316" t="str">
            <v>Depreciation</v>
          </cell>
          <cell r="D316" t="str">
            <v>Pl</v>
          </cell>
          <cell r="E316" t="str">
            <v>LTBC</v>
          </cell>
          <cell r="F316" t="str">
            <v>All Other</v>
          </cell>
          <cell r="G316" t="str">
            <v>LTBC</v>
          </cell>
          <cell r="H316" t="str">
            <v>All Other</v>
          </cell>
          <cell r="J316" t="str">
            <v>LTBC</v>
          </cell>
          <cell r="K316">
            <v>594100800</v>
          </cell>
          <cell r="L316" t="str">
            <v>DEPRECIATION OF P&amp;E - RESV. NORM. DEPR. CY - BUILD</v>
          </cell>
          <cell r="M316">
            <v>5100001</v>
          </cell>
          <cell r="N316" t="str">
            <v>ALL OTH COSTS &amp; EXP</v>
          </cell>
          <cell r="O316" t="str">
            <v>594100800</v>
          </cell>
          <cell r="Q316" t="str">
            <v>NR</v>
          </cell>
          <cell r="R316" t="str">
            <v>48.9840909 </v>
          </cell>
          <cell r="S316" t="str">
            <v>48.8414286 </v>
          </cell>
          <cell r="T316" t="str">
            <v>48.6810000 </v>
          </cell>
          <cell r="V316" t="str">
            <v>594100800</v>
          </cell>
          <cell r="W316" t="str">
            <v>5100001</v>
          </cell>
          <cell r="X316">
            <v>3</v>
          </cell>
          <cell r="Y316" t="str">
            <v>DEPRECIATION OF P&amp;E - RESV. NORM. DEPR. CY - BUILD</v>
          </cell>
          <cell r="AA316">
            <v>594100800</v>
          </cell>
          <cell r="AB316" t="str">
            <v>DEPREC &amp; AMORT</v>
          </cell>
          <cell r="AC316" t="str">
            <v>LTBC</v>
          </cell>
        </row>
        <row r="317">
          <cell r="A317">
            <v>8002</v>
          </cell>
          <cell r="B317" t="str">
            <v>Depreciation - Plant and Machin</v>
          </cell>
          <cell r="C317" t="str">
            <v>Depreciation</v>
          </cell>
          <cell r="D317" t="str">
            <v>Pl</v>
          </cell>
          <cell r="E317" t="str">
            <v>LTBC</v>
          </cell>
          <cell r="F317" t="str">
            <v>All Other</v>
          </cell>
          <cell r="G317" t="str">
            <v>LTBC</v>
          </cell>
          <cell r="H317" t="str">
            <v>All Other</v>
          </cell>
          <cell r="J317" t="str">
            <v>LTBC</v>
          </cell>
          <cell r="K317">
            <v>594100801</v>
          </cell>
          <cell r="L317" t="str">
            <v>DEPRECIATION OF P&amp;E - RESV. NORM. DEPR. CY - E &amp; M</v>
          </cell>
          <cell r="M317">
            <v>5100001</v>
          </cell>
          <cell r="N317" t="str">
            <v>ALL OTH COSTS &amp; EXP</v>
          </cell>
          <cell r="O317" t="str">
            <v>594100801</v>
          </cell>
          <cell r="Q317" t="str">
            <v>NR</v>
          </cell>
          <cell r="R317" t="str">
            <v>48.9840909 </v>
          </cell>
          <cell r="S317" t="str">
            <v>48.8414286 </v>
          </cell>
          <cell r="T317" t="str">
            <v>48.6810000 </v>
          </cell>
          <cell r="V317" t="str">
            <v>594100801</v>
          </cell>
          <cell r="W317" t="str">
            <v>5100001</v>
          </cell>
          <cell r="X317">
            <v>3</v>
          </cell>
          <cell r="Y317" t="str">
            <v>DEPRECIATION OF P&amp;E - RESV. NORM. DEPR. CY - E &amp; M</v>
          </cell>
          <cell r="AA317">
            <v>594100801</v>
          </cell>
          <cell r="AB317" t="str">
            <v>DEPREC &amp; AMORT</v>
          </cell>
          <cell r="AC317" t="str">
            <v>LTBC</v>
          </cell>
        </row>
        <row r="318">
          <cell r="A318">
            <v>8004</v>
          </cell>
          <cell r="B318" t="str">
            <v>Depreciation - Motor Vehicle</v>
          </cell>
          <cell r="C318" t="str">
            <v>Depreciation</v>
          </cell>
          <cell r="D318" t="str">
            <v>Pl</v>
          </cell>
          <cell r="E318" t="str">
            <v>LTBC</v>
          </cell>
          <cell r="F318" t="str">
            <v>All Other</v>
          </cell>
          <cell r="G318" t="str">
            <v>LTBC</v>
          </cell>
          <cell r="H318" t="str">
            <v>All Other</v>
          </cell>
          <cell r="J318" t="str">
            <v>LTBC</v>
          </cell>
          <cell r="K318">
            <v>594100802</v>
          </cell>
          <cell r="L318" t="str">
            <v xml:space="preserve">DEPRECIATION OF P&amp;E - RESV. NORM. DEPR. CY - AUTO </v>
          </cell>
          <cell r="M318">
            <v>5100001</v>
          </cell>
          <cell r="N318" t="str">
            <v>ALL OTH COSTS &amp; EXP</v>
          </cell>
          <cell r="O318" t="str">
            <v>594100802</v>
          </cell>
          <cell r="Q318" t="str">
            <v>NR</v>
          </cell>
          <cell r="R318" t="str">
            <v>48.9840909 </v>
          </cell>
          <cell r="S318" t="str">
            <v>48.8414286 </v>
          </cell>
          <cell r="T318" t="str">
            <v>48.6810000 </v>
          </cell>
          <cell r="V318" t="str">
            <v>594100802</v>
          </cell>
          <cell r="W318" t="str">
            <v>5100001</v>
          </cell>
          <cell r="X318">
            <v>3</v>
          </cell>
          <cell r="Y318" t="str">
            <v xml:space="preserve">DEPRECIATION OF P&amp;E - RESV. NORM. DEPR. CY - AUTO </v>
          </cell>
          <cell r="AA318">
            <v>594100802</v>
          </cell>
          <cell r="AB318" t="str">
            <v>DEPREC &amp; AMORT</v>
          </cell>
          <cell r="AC318" t="str">
            <v>LTBC</v>
          </cell>
        </row>
        <row r="319">
          <cell r="A319">
            <v>8005</v>
          </cell>
          <cell r="B319" t="str">
            <v>Depreciation - Computers</v>
          </cell>
          <cell r="C319" t="str">
            <v>Depreciation</v>
          </cell>
          <cell r="D319" t="str">
            <v>Pl</v>
          </cell>
          <cell r="E319" t="str">
            <v>LTBC</v>
          </cell>
          <cell r="F319" t="str">
            <v>IT/Telecom</v>
          </cell>
          <cell r="G319" t="str">
            <v>LTBC</v>
          </cell>
          <cell r="H319" t="str">
            <v>All Other</v>
          </cell>
          <cell r="J319" t="str">
            <v>LTBC</v>
          </cell>
          <cell r="K319">
            <v>594100803</v>
          </cell>
          <cell r="L319" t="str">
            <v>DEPRECIATION OF P&amp;E - RESV. NORM. DEPR. CY - OFF E</v>
          </cell>
          <cell r="M319">
            <v>5100001</v>
          </cell>
          <cell r="N319" t="str">
            <v>ALL OTH COSTS &amp; EXP</v>
          </cell>
          <cell r="O319" t="str">
            <v>594100803</v>
          </cell>
          <cell r="Q319" t="str">
            <v>NR</v>
          </cell>
          <cell r="R319" t="str">
            <v>48.9840909 </v>
          </cell>
          <cell r="S319" t="str">
            <v>48.8414286 </v>
          </cell>
          <cell r="T319" t="str">
            <v>48.6810000 </v>
          </cell>
          <cell r="V319" t="str">
            <v>594100803</v>
          </cell>
          <cell r="W319" t="str">
            <v>5100001</v>
          </cell>
          <cell r="X319">
            <v>3</v>
          </cell>
          <cell r="Y319" t="str">
            <v>DEPRECIATION OF P&amp;E - RESV. NORM. DEPR. CY - OFF E</v>
          </cell>
          <cell r="AA319">
            <v>594100803</v>
          </cell>
          <cell r="AB319" t="str">
            <v>DEPREC &amp; AMORT</v>
          </cell>
          <cell r="AC319" t="str">
            <v>LTBC</v>
          </cell>
        </row>
        <row r="320">
          <cell r="A320">
            <v>8007</v>
          </cell>
          <cell r="B320" t="str">
            <v>Depreciation - Office and Equip</v>
          </cell>
          <cell r="C320" t="str">
            <v>Depreciation</v>
          </cell>
          <cell r="D320" t="str">
            <v>Pl</v>
          </cell>
          <cell r="E320" t="str">
            <v>LTBC</v>
          </cell>
          <cell r="F320" t="str">
            <v>All Other</v>
          </cell>
          <cell r="G320" t="str">
            <v>LTBC</v>
          </cell>
          <cell r="H320" t="str">
            <v>All Other</v>
          </cell>
          <cell r="J320" t="str">
            <v>LTBC</v>
          </cell>
          <cell r="K320">
            <v>594100803</v>
          </cell>
          <cell r="L320" t="str">
            <v>DEPRECIATION OF P&amp;E - RESV. NORM. DEPR. CY - OFF E</v>
          </cell>
          <cell r="M320">
            <v>5100001</v>
          </cell>
          <cell r="N320" t="str">
            <v>ALL OTH COSTS &amp; EXP</v>
          </cell>
          <cell r="O320" t="str">
            <v>594100803</v>
          </cell>
          <cell r="Q320" t="str">
            <v>NR</v>
          </cell>
          <cell r="R320" t="str">
            <v>48.9840909 </v>
          </cell>
          <cell r="S320" t="str">
            <v>48.8414286 </v>
          </cell>
          <cell r="T320" t="str">
            <v>48.6810000 </v>
          </cell>
          <cell r="V320" t="str">
            <v>594100803</v>
          </cell>
          <cell r="W320" t="str">
            <v>5100001</v>
          </cell>
          <cell r="X320">
            <v>3</v>
          </cell>
          <cell r="Y320" t="str">
            <v>DEPRECIATION OF P&amp;E - RESV. NORM. DEPR. CY - OFF E</v>
          </cell>
          <cell r="AA320">
            <v>594100803</v>
          </cell>
          <cell r="AB320" t="str">
            <v>DEPREC &amp; AMORT</v>
          </cell>
          <cell r="AC320" t="str">
            <v>LTBC</v>
          </cell>
        </row>
        <row r="321">
          <cell r="A321">
            <v>8006</v>
          </cell>
          <cell r="B321" t="str">
            <v>Depreciation - Furniture and Fi</v>
          </cell>
          <cell r="C321" t="str">
            <v>Depreciation</v>
          </cell>
          <cell r="D321" t="str">
            <v>Pl</v>
          </cell>
          <cell r="E321" t="str">
            <v>LTBC</v>
          </cell>
          <cell r="F321" t="str">
            <v>All Other</v>
          </cell>
          <cell r="G321" t="str">
            <v>LTBC</v>
          </cell>
          <cell r="H321" t="str">
            <v>All Other</v>
          </cell>
          <cell r="J321" t="str">
            <v>LTBC</v>
          </cell>
          <cell r="K321">
            <v>594100804</v>
          </cell>
          <cell r="L321" t="str">
            <v>DEPRECIATION OF P&amp;E - RESV. NORM. DEPR. CY - F &amp; F</v>
          </cell>
          <cell r="M321">
            <v>5100001</v>
          </cell>
          <cell r="N321" t="str">
            <v>ALL OTH COSTS &amp; EXP</v>
          </cell>
          <cell r="O321" t="str">
            <v>594100804</v>
          </cell>
          <cell r="Q321" t="str">
            <v>NR</v>
          </cell>
          <cell r="R321" t="str">
            <v>48.9840909 </v>
          </cell>
          <cell r="S321" t="str">
            <v>48.8414286 </v>
          </cell>
          <cell r="T321" t="str">
            <v>48.6810000 </v>
          </cell>
          <cell r="V321" t="str">
            <v>594100804</v>
          </cell>
          <cell r="W321" t="str">
            <v>5100001</v>
          </cell>
          <cell r="X321">
            <v>3</v>
          </cell>
          <cell r="Y321" t="str">
            <v>DEPRECIATION OF P&amp;E - RESV. NORM. DEPR. CY - F &amp; F</v>
          </cell>
          <cell r="AA321">
            <v>594100804</v>
          </cell>
          <cell r="AB321" t="str">
            <v>DEPREC &amp; AMORT</v>
          </cell>
          <cell r="AC321" t="str">
            <v>LTBC</v>
          </cell>
        </row>
        <row r="322">
          <cell r="A322">
            <v>8008</v>
          </cell>
          <cell r="B322" t="str">
            <v>Depreciation - Technical Knowhow</v>
          </cell>
          <cell r="C322" t="str">
            <v>Depreciation</v>
          </cell>
          <cell r="D322" t="str">
            <v>Pl</v>
          </cell>
          <cell r="E322" t="str">
            <v>LTBC</v>
          </cell>
          <cell r="F322" t="str">
            <v>All Other</v>
          </cell>
          <cell r="G322" t="str">
            <v>LTBC</v>
          </cell>
          <cell r="H322" t="str">
            <v>All Other</v>
          </cell>
          <cell r="J322" t="str">
            <v>LTBC</v>
          </cell>
          <cell r="K322">
            <v>594400800</v>
          </cell>
          <cell r="L322" t="str">
            <v>AMORTIZATION</v>
          </cell>
          <cell r="M322">
            <v>5100001</v>
          </cell>
          <cell r="N322" t="str">
            <v>ALL OTH COSTS &amp; EXP</v>
          </cell>
          <cell r="O322" t="str">
            <v>594400800</v>
          </cell>
          <cell r="Q322" t="str">
            <v>NR</v>
          </cell>
          <cell r="R322" t="str">
            <v>48.9840909 </v>
          </cell>
          <cell r="S322" t="str">
            <v>48.8414286 </v>
          </cell>
          <cell r="T322" t="str">
            <v>48.6810000 </v>
          </cell>
          <cell r="V322" t="str">
            <v>594400800</v>
          </cell>
          <cell r="W322" t="str">
            <v>5100001</v>
          </cell>
          <cell r="X322">
            <v>3</v>
          </cell>
          <cell r="Y322" t="str">
            <v>AMORTIZATION</v>
          </cell>
          <cell r="AA322">
            <v>594400800</v>
          </cell>
          <cell r="AB322" t="str">
            <v>DEPREC &amp; AMORT</v>
          </cell>
          <cell r="AC322" t="str">
            <v>LTBC</v>
          </cell>
        </row>
        <row r="323">
          <cell r="A323">
            <v>8009</v>
          </cell>
          <cell r="B323" t="str">
            <v>Amortization of deferred charges</v>
          </cell>
          <cell r="C323" t="str">
            <v>Lease charges on assets</v>
          </cell>
          <cell r="D323" t="str">
            <v>Pl</v>
          </cell>
          <cell r="E323" t="str">
            <v>LTBC</v>
          </cell>
          <cell r="F323" t="str">
            <v>All Other</v>
          </cell>
          <cell r="G323" t="str">
            <v>LTBC</v>
          </cell>
          <cell r="H323" t="str">
            <v>All Other</v>
          </cell>
          <cell r="J323" t="str">
            <v>LTBC</v>
          </cell>
          <cell r="K323">
            <v>594400800</v>
          </cell>
          <cell r="L323" t="str">
            <v>AMORTIZATION</v>
          </cell>
          <cell r="M323">
            <v>5100001</v>
          </cell>
          <cell r="N323" t="str">
            <v>ALL OTH COSTS &amp; EXP</v>
          </cell>
          <cell r="O323" t="str">
            <v>594400800</v>
          </cell>
          <cell r="Q323" t="str">
            <v>NR</v>
          </cell>
          <cell r="R323" t="str">
            <v>48.9840909 </v>
          </cell>
          <cell r="S323" t="str">
            <v>48.8414286 </v>
          </cell>
          <cell r="T323" t="str">
            <v>48.6810000 </v>
          </cell>
          <cell r="V323" t="str">
            <v>594400800</v>
          </cell>
          <cell r="W323" t="str">
            <v>5100001</v>
          </cell>
          <cell r="X323">
            <v>3</v>
          </cell>
          <cell r="Y323" t="str">
            <v>AMORTIZATION</v>
          </cell>
          <cell r="AA323">
            <v>594400800</v>
          </cell>
          <cell r="AB323" t="str">
            <v>DEPREC &amp; AMORT</v>
          </cell>
          <cell r="AC323" t="str">
            <v>LTBC</v>
          </cell>
        </row>
        <row r="324">
          <cell r="A324">
            <v>8010</v>
          </cell>
          <cell r="B324" t="str">
            <v>Lease Charges - IPCL</v>
          </cell>
          <cell r="C324" t="str">
            <v>Lease charges on assets</v>
          </cell>
          <cell r="D324" t="str">
            <v>Pl</v>
          </cell>
          <cell r="E324" t="str">
            <v>LTBC</v>
          </cell>
          <cell r="F324" t="str">
            <v>All Other</v>
          </cell>
          <cell r="G324" t="str">
            <v>LTBC</v>
          </cell>
          <cell r="H324" t="str">
            <v>All Other</v>
          </cell>
          <cell r="J324" t="str">
            <v>LTBC</v>
          </cell>
          <cell r="K324">
            <v>594400800</v>
          </cell>
          <cell r="L324" t="str">
            <v>AMORTIZATION</v>
          </cell>
          <cell r="M324">
            <v>5100001</v>
          </cell>
          <cell r="N324" t="str">
            <v>ALL OTH COSTS &amp; EXP</v>
          </cell>
          <cell r="O324" t="str">
            <v>594400800</v>
          </cell>
          <cell r="Q324" t="str">
            <v>NR</v>
          </cell>
          <cell r="R324" t="str">
            <v>48.9840909 </v>
          </cell>
          <cell r="S324" t="str">
            <v>48.8414286 </v>
          </cell>
          <cell r="T324" t="str">
            <v>48.6810000 </v>
          </cell>
          <cell r="V324" t="str">
            <v>594400800</v>
          </cell>
          <cell r="W324" t="str">
            <v>5100001</v>
          </cell>
          <cell r="X324">
            <v>3</v>
          </cell>
          <cell r="Y324" t="str">
            <v>AMORTIZATION</v>
          </cell>
          <cell r="AA324">
            <v>594400800</v>
          </cell>
          <cell r="AB324" t="str">
            <v>DEPREC &amp; AMORT</v>
          </cell>
          <cell r="AC324" t="str">
            <v>LTBC</v>
          </cell>
        </row>
        <row r="325">
          <cell r="A325">
            <v>8012</v>
          </cell>
          <cell r="B325" t="str">
            <v>Lease Charges on Cars</v>
          </cell>
          <cell r="C325" t="str">
            <v>Lease charges on assets</v>
          </cell>
          <cell r="D325" t="str">
            <v>Pl</v>
          </cell>
          <cell r="E325" t="str">
            <v>LTBC</v>
          </cell>
          <cell r="F325" t="str">
            <v>All Other</v>
          </cell>
          <cell r="G325" t="str">
            <v>LTBC</v>
          </cell>
          <cell r="H325" t="str">
            <v>All Other</v>
          </cell>
          <cell r="J325" t="str">
            <v>STBC</v>
          </cell>
          <cell r="K325">
            <v>594400800</v>
          </cell>
          <cell r="L325" t="str">
            <v>AMORTIZATION</v>
          </cell>
          <cell r="M325">
            <v>5100001</v>
          </cell>
          <cell r="N325" t="str">
            <v>ALL OTH COSTS &amp; EXP</v>
          </cell>
          <cell r="O325" t="str">
            <v>594400800</v>
          </cell>
          <cell r="Q325" t="str">
            <v>NR</v>
          </cell>
          <cell r="R325" t="str">
            <v>48.9840909 </v>
          </cell>
          <cell r="S325" t="str">
            <v>48.8414286 </v>
          </cell>
          <cell r="T325" t="str">
            <v>48.6810000 </v>
          </cell>
          <cell r="V325" t="str">
            <v>594400800</v>
          </cell>
          <cell r="W325" t="str">
            <v>5100001</v>
          </cell>
          <cell r="X325">
            <v>3</v>
          </cell>
          <cell r="Y325" t="str">
            <v>AMORTIZATION</v>
          </cell>
          <cell r="AA325">
            <v>594400800</v>
          </cell>
          <cell r="AB325" t="str">
            <v>DEPREC &amp; AMORT</v>
          </cell>
          <cell r="AC325" t="str">
            <v>LTBC</v>
          </cell>
        </row>
        <row r="326">
          <cell r="A326">
            <v>8013</v>
          </cell>
          <cell r="B326" t="str">
            <v>Amortization of Land</v>
          </cell>
          <cell r="C326" t="str">
            <v>Depreciation</v>
          </cell>
          <cell r="D326" t="str">
            <v>Pl</v>
          </cell>
          <cell r="E326" t="str">
            <v>LTBC</v>
          </cell>
          <cell r="F326" t="str">
            <v>All Other</v>
          </cell>
          <cell r="G326" t="str">
            <v>LTBC</v>
          </cell>
          <cell r="H326" t="str">
            <v>All Other</v>
          </cell>
          <cell r="J326" t="str">
            <v>LTBC</v>
          </cell>
          <cell r="K326">
            <v>594400802</v>
          </cell>
          <cell r="L326" t="str">
            <v>AMORT. OF LAND USER RIGHTS</v>
          </cell>
          <cell r="M326">
            <v>5100001</v>
          </cell>
          <cell r="N326" t="str">
            <v>ALL OTH COSTS &amp; EXP</v>
          </cell>
          <cell r="O326" t="str">
            <v>594400802</v>
          </cell>
          <cell r="Q326" t="str">
            <v>NR</v>
          </cell>
          <cell r="R326" t="str">
            <v>48.9840909 </v>
          </cell>
          <cell r="S326" t="str">
            <v>48.8414286 </v>
          </cell>
          <cell r="T326" t="str">
            <v>48.6810000 </v>
          </cell>
          <cell r="V326" t="str">
            <v>594400802</v>
          </cell>
          <cell r="W326" t="str">
            <v>5100001</v>
          </cell>
          <cell r="X326">
            <v>3</v>
          </cell>
          <cell r="Y326" t="str">
            <v>AMORT. OF LAND USER RIGHTS</v>
          </cell>
          <cell r="AA326">
            <v>594400802</v>
          </cell>
          <cell r="AB326" t="str">
            <v>DEPREC &amp; AMORT</v>
          </cell>
          <cell r="AC326" t="str">
            <v>LTBC</v>
          </cell>
        </row>
        <row r="327">
          <cell r="A327">
            <v>6403</v>
          </cell>
          <cell r="B327" t="str">
            <v>Rent - Office Premises</v>
          </cell>
          <cell r="C327" t="str">
            <v>Office Expenses</v>
          </cell>
          <cell r="D327" t="str">
            <v>Pl</v>
          </cell>
          <cell r="E327" t="str">
            <v>STBC</v>
          </cell>
          <cell r="F327" t="str">
            <v>All Other</v>
          </cell>
          <cell r="G327" t="str">
            <v>STBC</v>
          </cell>
          <cell r="H327" t="str">
            <v>All Other</v>
          </cell>
          <cell r="J327" t="str">
            <v>STBC</v>
          </cell>
          <cell r="K327">
            <v>594602806</v>
          </cell>
          <cell r="L327" t="str">
            <v>RENTALS-OFFICE RENT(GAE)</v>
          </cell>
          <cell r="M327">
            <v>5100001</v>
          </cell>
          <cell r="N327" t="str">
            <v>ALL OTH COSTS &amp; EXP</v>
          </cell>
          <cell r="O327" t="str">
            <v>594602806</v>
          </cell>
          <cell r="Q327" t="str">
            <v>NR</v>
          </cell>
          <cell r="R327" t="str">
            <v>48.9840909 </v>
          </cell>
          <cell r="S327" t="str">
            <v>48.8414286 </v>
          </cell>
          <cell r="T327" t="str">
            <v>48.6810000 </v>
          </cell>
          <cell r="V327" t="str">
            <v>594602806</v>
          </cell>
          <cell r="W327" t="str">
            <v>5100001</v>
          </cell>
          <cell r="X327">
            <v>1</v>
          </cell>
          <cell r="Y327" t="str">
            <v>RENTALS-OFFICE RENT(GAE)</v>
          </cell>
          <cell r="AA327">
            <v>594602806</v>
          </cell>
          <cell r="AB327" t="str">
            <v>LEASE/RENTAL</v>
          </cell>
          <cell r="AC327" t="str">
            <v>STBC</v>
          </cell>
        </row>
        <row r="328">
          <cell r="A328">
            <v>8011</v>
          </cell>
          <cell r="B328" t="str">
            <v>Lease Charges on assets</v>
          </cell>
          <cell r="C328" t="str">
            <v>IT Infrastructure</v>
          </cell>
          <cell r="D328" t="str">
            <v>Pl</v>
          </cell>
          <cell r="E328" t="str">
            <v>LTBC</v>
          </cell>
          <cell r="F328" t="str">
            <v>IT/Telecom</v>
          </cell>
          <cell r="G328" t="str">
            <v>STBC</v>
          </cell>
          <cell r="H328" t="str">
            <v>IT/Telecom</v>
          </cell>
          <cell r="J328" t="str">
            <v>STBC</v>
          </cell>
          <cell r="K328">
            <v>594602809</v>
          </cell>
          <cell r="L328" t="str">
            <v>RENTAL OF EQUIPMENT</v>
          </cell>
          <cell r="M328">
            <v>5100001</v>
          </cell>
          <cell r="N328" t="str">
            <v>ALL OTH COSTS &amp; EXP</v>
          </cell>
          <cell r="O328" t="str">
            <v>594602809</v>
          </cell>
          <cell r="Q328" t="str">
            <v>NR</v>
          </cell>
          <cell r="R328" t="str">
            <v>48.9840909 </v>
          </cell>
          <cell r="S328" t="str">
            <v>48.8414286 </v>
          </cell>
          <cell r="T328" t="str">
            <v>48.6810000 </v>
          </cell>
          <cell r="V328" t="str">
            <v>594602809</v>
          </cell>
          <cell r="W328" t="str">
            <v>5100001</v>
          </cell>
          <cell r="X328">
            <v>1</v>
          </cell>
          <cell r="Y328" t="str">
            <v>RENTAL OF EQUIPMENT</v>
          </cell>
          <cell r="AA328">
            <v>594602809</v>
          </cell>
          <cell r="AB328" t="str">
            <v>LEASE/RENTAL</v>
          </cell>
          <cell r="AC328" t="str">
            <v>STBC</v>
          </cell>
        </row>
        <row r="329">
          <cell r="A329">
            <v>6410</v>
          </cell>
          <cell r="B329" t="str">
            <v>Property &amp; Other Taxes</v>
          </cell>
          <cell r="C329" t="str">
            <v>Office Expenses</v>
          </cell>
          <cell r="D329" t="str">
            <v>Pl</v>
          </cell>
          <cell r="E329" t="str">
            <v>STBC</v>
          </cell>
          <cell r="F329" t="str">
            <v>All Other</v>
          </cell>
          <cell r="G329" t="str">
            <v>STBC</v>
          </cell>
          <cell r="H329" t="str">
            <v>All Other</v>
          </cell>
          <cell r="J329" t="str">
            <v>STBC</v>
          </cell>
          <cell r="K329">
            <v>594700400</v>
          </cell>
          <cell r="L329" t="str">
            <v>PROPERTY TAX</v>
          </cell>
          <cell r="M329">
            <v>5100001</v>
          </cell>
          <cell r="N329" t="str">
            <v>ALL OTH COSTS &amp; EXP</v>
          </cell>
          <cell r="O329" t="str">
            <v>594700400</v>
          </cell>
          <cell r="Q329" t="str">
            <v>NR</v>
          </cell>
          <cell r="R329" t="str">
            <v>48.9840909 </v>
          </cell>
          <cell r="S329" t="str">
            <v>48.8414286 </v>
          </cell>
          <cell r="T329" t="str">
            <v>48.6810000 </v>
          </cell>
          <cell r="V329" t="str">
            <v>594700400</v>
          </cell>
          <cell r="W329" t="str">
            <v>5100001</v>
          </cell>
          <cell r="X329">
            <v>1</v>
          </cell>
          <cell r="Y329" t="str">
            <v>PROPERTY TAX</v>
          </cell>
          <cell r="AA329">
            <v>594700400</v>
          </cell>
          <cell r="AB329" t="str">
            <v>TAX &amp; INSURANCE</v>
          </cell>
          <cell r="AC329" t="str">
            <v>STBC</v>
          </cell>
        </row>
        <row r="330">
          <cell r="A330">
            <v>7701</v>
          </cell>
          <cell r="B330" t="str">
            <v>CST Expense Delhi</v>
          </cell>
          <cell r="C330" t="str">
            <v>Sales Taxes</v>
          </cell>
          <cell r="D330" t="str">
            <v>Pl</v>
          </cell>
          <cell r="E330" t="str">
            <v>STBC</v>
          </cell>
          <cell r="F330" t="str">
            <v>Taxes &amp; Insurance</v>
          </cell>
          <cell r="G330" t="str">
            <v>STBC</v>
          </cell>
          <cell r="H330" t="str">
            <v>Taxes &amp; Insurance</v>
          </cell>
          <cell r="J330" t="str">
            <v>STBC</v>
          </cell>
          <cell r="K330">
            <v>594700808</v>
          </cell>
          <cell r="L330" t="str">
            <v>OTHER TAX</v>
          </cell>
          <cell r="M330">
            <v>5100001</v>
          </cell>
          <cell r="N330" t="str">
            <v>ALL OTH COSTS &amp; EXP</v>
          </cell>
          <cell r="O330" t="str">
            <v>594700808</v>
          </cell>
          <cell r="Q330" t="str">
            <v>NR</v>
          </cell>
          <cell r="R330" t="str">
            <v>48.9840909 </v>
          </cell>
          <cell r="S330" t="str">
            <v>48.8414286 </v>
          </cell>
          <cell r="T330" t="str">
            <v>48.6810000 </v>
          </cell>
          <cell r="V330" t="str">
            <v>594700808</v>
          </cell>
          <cell r="W330" t="str">
            <v>5100001</v>
          </cell>
          <cell r="X330">
            <v>1</v>
          </cell>
          <cell r="Y330" t="str">
            <v>OTHER TAX</v>
          </cell>
          <cell r="AA330">
            <v>594700808</v>
          </cell>
          <cell r="AB330" t="str">
            <v>TAX &amp; INSURANCE</v>
          </cell>
          <cell r="AC330" t="str">
            <v>STBC</v>
          </cell>
        </row>
        <row r="331">
          <cell r="A331">
            <v>7702</v>
          </cell>
          <cell r="B331" t="str">
            <v>CST Expense Gujarat</v>
          </cell>
          <cell r="C331" t="str">
            <v>Sales Taxes</v>
          </cell>
          <cell r="D331" t="str">
            <v>Pl</v>
          </cell>
          <cell r="E331" t="str">
            <v>STBC</v>
          </cell>
          <cell r="F331" t="str">
            <v>Taxes &amp; Insurance</v>
          </cell>
          <cell r="G331" t="str">
            <v>STBC</v>
          </cell>
          <cell r="H331" t="str">
            <v>Taxes &amp; Insurance</v>
          </cell>
          <cell r="J331" t="str">
            <v>STBC</v>
          </cell>
          <cell r="K331">
            <v>594700808</v>
          </cell>
          <cell r="L331" t="str">
            <v>OTHER TAX</v>
          </cell>
          <cell r="M331">
            <v>5100001</v>
          </cell>
          <cell r="N331" t="str">
            <v>ALL OTH COSTS &amp; EXP</v>
          </cell>
          <cell r="O331" t="str">
            <v>594700808</v>
          </cell>
          <cell r="Q331" t="str">
            <v>NR</v>
          </cell>
          <cell r="R331" t="str">
            <v>48.9840909 </v>
          </cell>
          <cell r="S331" t="str">
            <v>48.8414286 </v>
          </cell>
          <cell r="T331" t="str">
            <v>48.6810000 </v>
          </cell>
          <cell r="V331" t="str">
            <v>594700808</v>
          </cell>
          <cell r="W331" t="str">
            <v>5100001</v>
          </cell>
          <cell r="X331">
            <v>1</v>
          </cell>
          <cell r="Y331" t="str">
            <v>OTHER TAX</v>
          </cell>
          <cell r="AA331">
            <v>594700808</v>
          </cell>
          <cell r="AB331" t="str">
            <v>TAX &amp; INSURANCE</v>
          </cell>
          <cell r="AC331" t="str">
            <v>STBC</v>
          </cell>
        </row>
        <row r="332">
          <cell r="A332">
            <v>7703</v>
          </cell>
          <cell r="B332" t="str">
            <v>CST Expense Haryana</v>
          </cell>
          <cell r="C332" t="str">
            <v>Sales Taxes</v>
          </cell>
          <cell r="D332" t="str">
            <v>Pl</v>
          </cell>
          <cell r="E332" t="str">
            <v>STBC</v>
          </cell>
          <cell r="F332" t="str">
            <v>Taxes &amp; Insurance</v>
          </cell>
          <cell r="G332" t="str">
            <v>STBC</v>
          </cell>
          <cell r="H332" t="str">
            <v>Taxes &amp; Insurance</v>
          </cell>
          <cell r="J332" t="str">
            <v>STBC</v>
          </cell>
          <cell r="K332">
            <v>594700808</v>
          </cell>
          <cell r="L332" t="str">
            <v>OTHER TAX</v>
          </cell>
          <cell r="M332">
            <v>5100001</v>
          </cell>
          <cell r="N332" t="str">
            <v>ALL OTH COSTS &amp; EXP</v>
          </cell>
          <cell r="O332" t="str">
            <v>594700808</v>
          </cell>
          <cell r="Q332" t="str">
            <v>NR</v>
          </cell>
          <cell r="R332" t="str">
            <v>48.9840909 </v>
          </cell>
          <cell r="S332" t="str">
            <v>48.8414286 </v>
          </cell>
          <cell r="T332" t="str">
            <v>48.6810000 </v>
          </cell>
          <cell r="V332" t="str">
            <v>594700808</v>
          </cell>
          <cell r="W332" t="str">
            <v>5100001</v>
          </cell>
          <cell r="X332">
            <v>1</v>
          </cell>
          <cell r="Y332" t="str">
            <v>OTHER TAX</v>
          </cell>
          <cell r="AA332">
            <v>594700808</v>
          </cell>
          <cell r="AB332" t="str">
            <v>TAX &amp; INSURANCE</v>
          </cell>
          <cell r="AC332" t="str">
            <v>STBC</v>
          </cell>
        </row>
        <row r="333">
          <cell r="A333">
            <v>7704</v>
          </cell>
          <cell r="B333" t="str">
            <v>CST Expense Karnataka</v>
          </cell>
          <cell r="C333" t="str">
            <v>Sales Taxes</v>
          </cell>
          <cell r="D333" t="str">
            <v>Pl</v>
          </cell>
          <cell r="E333" t="str">
            <v>STBC</v>
          </cell>
          <cell r="F333" t="str">
            <v>Taxes &amp; Insurance</v>
          </cell>
          <cell r="G333" t="str">
            <v>STBC</v>
          </cell>
          <cell r="H333" t="str">
            <v>Taxes &amp; Insurance</v>
          </cell>
          <cell r="J333" t="str">
            <v>STBC</v>
          </cell>
          <cell r="K333">
            <v>594700808</v>
          </cell>
          <cell r="L333" t="str">
            <v>OTHER TAX</v>
          </cell>
          <cell r="M333">
            <v>5100001</v>
          </cell>
          <cell r="N333" t="str">
            <v>ALL OTH COSTS &amp; EXP</v>
          </cell>
          <cell r="O333" t="str">
            <v>594700808</v>
          </cell>
          <cell r="Q333" t="str">
            <v>NR</v>
          </cell>
          <cell r="R333" t="str">
            <v>48.9840909 </v>
          </cell>
          <cell r="S333" t="str">
            <v>48.8414286 </v>
          </cell>
          <cell r="T333" t="str">
            <v>48.6810000 </v>
          </cell>
          <cell r="V333" t="str">
            <v>594700808</v>
          </cell>
          <cell r="W333" t="str">
            <v>5100001</v>
          </cell>
          <cell r="X333">
            <v>1</v>
          </cell>
          <cell r="Y333" t="str">
            <v>OTHER TAX</v>
          </cell>
          <cell r="AA333">
            <v>594700808</v>
          </cell>
          <cell r="AB333" t="str">
            <v>TAX &amp; INSURANCE</v>
          </cell>
          <cell r="AC333" t="str">
            <v>STBC</v>
          </cell>
        </row>
        <row r="334">
          <cell r="A334">
            <v>7705</v>
          </cell>
          <cell r="B334" t="str">
            <v>CST Expense Maharashtra</v>
          </cell>
          <cell r="C334" t="str">
            <v>Sales Taxes</v>
          </cell>
          <cell r="D334" t="str">
            <v>Pl</v>
          </cell>
          <cell r="E334" t="str">
            <v>STBC</v>
          </cell>
          <cell r="F334" t="str">
            <v>Taxes &amp; Insurance</v>
          </cell>
          <cell r="G334" t="str">
            <v>STBC</v>
          </cell>
          <cell r="H334" t="str">
            <v>Taxes &amp; Insurance</v>
          </cell>
          <cell r="J334" t="str">
            <v>STBC</v>
          </cell>
          <cell r="K334">
            <v>594700808</v>
          </cell>
          <cell r="L334" t="str">
            <v>OTHER TAX</v>
          </cell>
          <cell r="M334">
            <v>5100001</v>
          </cell>
          <cell r="N334" t="str">
            <v>ALL OTH COSTS &amp; EXP</v>
          </cell>
          <cell r="O334" t="str">
            <v>594700808</v>
          </cell>
          <cell r="Q334" t="str">
            <v>NR</v>
          </cell>
          <cell r="R334" t="str">
            <v>48.9840909 </v>
          </cell>
          <cell r="S334" t="str">
            <v>48.8414286 </v>
          </cell>
          <cell r="T334" t="str">
            <v>48.6810000 </v>
          </cell>
          <cell r="V334" t="str">
            <v>594700808</v>
          </cell>
          <cell r="W334" t="str">
            <v>5100001</v>
          </cell>
          <cell r="X334">
            <v>1</v>
          </cell>
          <cell r="Y334" t="str">
            <v>OTHER TAX</v>
          </cell>
          <cell r="AA334">
            <v>594700808</v>
          </cell>
          <cell r="AB334" t="str">
            <v>TAX &amp; INSURANCE</v>
          </cell>
          <cell r="AC334" t="str">
            <v>STBC</v>
          </cell>
        </row>
        <row r="335">
          <cell r="A335">
            <v>7706</v>
          </cell>
          <cell r="B335" t="str">
            <v>Entry Tax Expense Karnataka</v>
          </cell>
          <cell r="C335" t="str">
            <v>Sales Taxes</v>
          </cell>
          <cell r="D335" t="str">
            <v>Pl</v>
          </cell>
          <cell r="E335" t="str">
            <v>STBC</v>
          </cell>
          <cell r="F335" t="str">
            <v>Taxes &amp; Insurance</v>
          </cell>
          <cell r="G335" t="str">
            <v>STBC</v>
          </cell>
          <cell r="H335" t="str">
            <v>Taxes &amp; Insurance</v>
          </cell>
          <cell r="J335" t="str">
            <v>STBC</v>
          </cell>
          <cell r="K335">
            <v>594700808</v>
          </cell>
          <cell r="L335" t="str">
            <v>OTHER TAX</v>
          </cell>
          <cell r="M335">
            <v>5100001</v>
          </cell>
          <cell r="N335" t="str">
            <v>ALL OTH COSTS &amp; EXP</v>
          </cell>
          <cell r="O335" t="str">
            <v>594700808</v>
          </cell>
          <cell r="Q335" t="str">
            <v>NR</v>
          </cell>
          <cell r="R335" t="str">
            <v>48.9840909 </v>
          </cell>
          <cell r="S335" t="str">
            <v>48.8414286 </v>
          </cell>
          <cell r="T335" t="str">
            <v>48.6810000 </v>
          </cell>
          <cell r="V335" t="str">
            <v>594700808</v>
          </cell>
          <cell r="W335" t="str">
            <v>5100001</v>
          </cell>
          <cell r="X335">
            <v>1</v>
          </cell>
          <cell r="Y335" t="str">
            <v>OTHER TAX</v>
          </cell>
          <cell r="AA335">
            <v>594700808</v>
          </cell>
          <cell r="AB335" t="str">
            <v>TAX &amp; INSURANCE</v>
          </cell>
          <cell r="AC335" t="str">
            <v>STBC</v>
          </cell>
        </row>
        <row r="336">
          <cell r="A336">
            <v>7707</v>
          </cell>
          <cell r="B336" t="str">
            <v>LST Expense Delhi</v>
          </cell>
          <cell r="C336" t="str">
            <v>Sales Taxes</v>
          </cell>
          <cell r="D336" t="str">
            <v>Pl</v>
          </cell>
          <cell r="E336" t="str">
            <v>STBC</v>
          </cell>
          <cell r="F336" t="str">
            <v>Taxes &amp; Insurance</v>
          </cell>
          <cell r="G336" t="str">
            <v>STBC</v>
          </cell>
          <cell r="H336" t="str">
            <v>Taxes &amp; Insurance</v>
          </cell>
          <cell r="J336" t="str">
            <v>STBC</v>
          </cell>
          <cell r="K336">
            <v>594700808</v>
          </cell>
          <cell r="L336" t="str">
            <v>OTHER TAX</v>
          </cell>
          <cell r="M336">
            <v>5100001</v>
          </cell>
          <cell r="N336" t="str">
            <v>ALL OTH COSTS &amp; EXP</v>
          </cell>
          <cell r="O336" t="str">
            <v>594700808</v>
          </cell>
          <cell r="Q336" t="str">
            <v>NR</v>
          </cell>
          <cell r="R336" t="str">
            <v>48.9840909 </v>
          </cell>
          <cell r="S336" t="str">
            <v>48.8414286 </v>
          </cell>
          <cell r="T336" t="str">
            <v>48.6810000 </v>
          </cell>
          <cell r="V336" t="str">
            <v>594700808</v>
          </cell>
          <cell r="W336" t="str">
            <v>5100001</v>
          </cell>
          <cell r="X336">
            <v>1</v>
          </cell>
          <cell r="Y336" t="str">
            <v>OTHER TAX</v>
          </cell>
          <cell r="AA336">
            <v>594700808</v>
          </cell>
          <cell r="AB336" t="str">
            <v>TAX &amp; INSURANCE</v>
          </cell>
          <cell r="AC336" t="str">
            <v>STBC</v>
          </cell>
        </row>
        <row r="337">
          <cell r="A337">
            <v>7708</v>
          </cell>
          <cell r="B337" t="str">
            <v>LST Expense Gujarat</v>
          </cell>
          <cell r="C337" t="str">
            <v>Sales Taxes</v>
          </cell>
          <cell r="D337" t="str">
            <v>Pl</v>
          </cell>
          <cell r="E337" t="str">
            <v>STBC</v>
          </cell>
          <cell r="F337" t="str">
            <v>Taxes &amp; Insurance</v>
          </cell>
          <cell r="G337" t="str">
            <v>STBC</v>
          </cell>
          <cell r="H337" t="str">
            <v>Taxes &amp; Insurance</v>
          </cell>
          <cell r="J337" t="str">
            <v>STBC</v>
          </cell>
          <cell r="K337">
            <v>594700808</v>
          </cell>
          <cell r="L337" t="str">
            <v>OTHER TAX</v>
          </cell>
          <cell r="M337">
            <v>5100001</v>
          </cell>
          <cell r="N337" t="str">
            <v>ALL OTH COSTS &amp; EXP</v>
          </cell>
          <cell r="O337" t="str">
            <v>594700808</v>
          </cell>
          <cell r="Q337" t="str">
            <v>NR</v>
          </cell>
          <cell r="R337" t="str">
            <v>48.9840909 </v>
          </cell>
          <cell r="S337" t="str">
            <v>48.8414286 </v>
          </cell>
          <cell r="T337" t="str">
            <v>48.6810000 </v>
          </cell>
          <cell r="V337" t="str">
            <v>594700808</v>
          </cell>
          <cell r="W337" t="str">
            <v>5100001</v>
          </cell>
          <cell r="X337">
            <v>1</v>
          </cell>
          <cell r="Y337" t="str">
            <v>OTHER TAX</v>
          </cell>
          <cell r="AA337">
            <v>594700808</v>
          </cell>
          <cell r="AB337" t="str">
            <v>TAX &amp; INSURANCE</v>
          </cell>
          <cell r="AC337" t="str">
            <v>STBC</v>
          </cell>
        </row>
        <row r="338">
          <cell r="A338">
            <v>7709</v>
          </cell>
          <cell r="B338" t="str">
            <v>LST Expense Haryana</v>
          </cell>
          <cell r="C338" t="str">
            <v>Sales Taxes</v>
          </cell>
          <cell r="D338" t="str">
            <v>Pl</v>
          </cell>
          <cell r="E338" t="str">
            <v>STBC</v>
          </cell>
          <cell r="F338" t="str">
            <v>Taxes &amp; Insurance</v>
          </cell>
          <cell r="G338" t="str">
            <v>STBC</v>
          </cell>
          <cell r="H338" t="str">
            <v>Taxes &amp; Insurance</v>
          </cell>
          <cell r="J338" t="str">
            <v>STBC</v>
          </cell>
          <cell r="K338">
            <v>594700808</v>
          </cell>
          <cell r="L338" t="str">
            <v>OTHER TAX</v>
          </cell>
          <cell r="M338">
            <v>5100001</v>
          </cell>
          <cell r="N338" t="str">
            <v>ALL OTH COSTS &amp; EXP</v>
          </cell>
          <cell r="O338" t="str">
            <v>594700808</v>
          </cell>
          <cell r="Q338" t="str">
            <v>NR</v>
          </cell>
          <cell r="R338" t="str">
            <v>48.9840909 </v>
          </cell>
          <cell r="S338" t="str">
            <v>48.8414286 </v>
          </cell>
          <cell r="T338" t="str">
            <v>48.6810000 </v>
          </cell>
          <cell r="V338" t="str">
            <v>594700808</v>
          </cell>
          <cell r="W338" t="str">
            <v>5100001</v>
          </cell>
          <cell r="X338">
            <v>1</v>
          </cell>
          <cell r="Y338" t="str">
            <v>OTHER TAX</v>
          </cell>
          <cell r="AA338">
            <v>594700808</v>
          </cell>
          <cell r="AB338" t="str">
            <v>TAX &amp; INSURANCE</v>
          </cell>
          <cell r="AC338" t="str">
            <v>STBC</v>
          </cell>
        </row>
        <row r="339">
          <cell r="A339">
            <v>7710</v>
          </cell>
          <cell r="B339" t="str">
            <v>LST Expense Karnataka</v>
          </cell>
          <cell r="C339" t="str">
            <v>Sales Taxes</v>
          </cell>
          <cell r="D339" t="str">
            <v>Pl</v>
          </cell>
          <cell r="E339" t="str">
            <v>STBC</v>
          </cell>
          <cell r="F339" t="str">
            <v>Taxes &amp; Insurance</v>
          </cell>
          <cell r="G339" t="str">
            <v>STBC</v>
          </cell>
          <cell r="H339" t="str">
            <v>Taxes &amp; Insurance</v>
          </cell>
          <cell r="J339" t="str">
            <v>STBC</v>
          </cell>
          <cell r="K339">
            <v>594700808</v>
          </cell>
          <cell r="L339" t="str">
            <v>OTHER TAX</v>
          </cell>
          <cell r="M339">
            <v>5100001</v>
          </cell>
          <cell r="N339" t="str">
            <v>ALL OTH COSTS &amp; EXP</v>
          </cell>
          <cell r="O339" t="str">
            <v>594700808</v>
          </cell>
          <cell r="Q339" t="str">
            <v>NR</v>
          </cell>
          <cell r="R339" t="str">
            <v>48.9840909 </v>
          </cell>
          <cell r="S339" t="str">
            <v>48.8414286 </v>
          </cell>
          <cell r="T339" t="str">
            <v>48.6810000 </v>
          </cell>
          <cell r="V339" t="str">
            <v>594700808</v>
          </cell>
          <cell r="W339" t="str">
            <v>5100001</v>
          </cell>
          <cell r="X339">
            <v>1</v>
          </cell>
          <cell r="Y339" t="str">
            <v>OTHER TAX</v>
          </cell>
          <cell r="AA339">
            <v>594700808</v>
          </cell>
          <cell r="AB339" t="str">
            <v>TAX &amp; INSURANCE</v>
          </cell>
          <cell r="AC339" t="str">
            <v>STBC</v>
          </cell>
        </row>
        <row r="340">
          <cell r="A340">
            <v>7711</v>
          </cell>
          <cell r="B340" t="str">
            <v>LST Expense Maharashtra</v>
          </cell>
          <cell r="C340" t="str">
            <v>Sales Taxes</v>
          </cell>
          <cell r="D340" t="str">
            <v>Pl</v>
          </cell>
          <cell r="E340" t="str">
            <v>STBC</v>
          </cell>
          <cell r="F340" t="str">
            <v>Taxes &amp; Insurance</v>
          </cell>
          <cell r="G340" t="str">
            <v>STBC</v>
          </cell>
          <cell r="H340" t="str">
            <v>Taxes &amp; Insurance</v>
          </cell>
          <cell r="J340" t="str">
            <v>STBC</v>
          </cell>
          <cell r="K340">
            <v>594700808</v>
          </cell>
          <cell r="L340" t="str">
            <v>OTHER TAX</v>
          </cell>
          <cell r="M340">
            <v>5100001</v>
          </cell>
          <cell r="N340" t="str">
            <v>ALL OTH COSTS &amp; EXP</v>
          </cell>
          <cell r="O340" t="str">
            <v>594700808</v>
          </cell>
          <cell r="Q340" t="str">
            <v>NR</v>
          </cell>
          <cell r="R340" t="str">
            <v>48.9840909 </v>
          </cell>
          <cell r="S340" t="str">
            <v>48.8414286 </v>
          </cell>
          <cell r="T340" t="str">
            <v>48.6810000 </v>
          </cell>
          <cell r="V340" t="str">
            <v>594700808</v>
          </cell>
          <cell r="W340" t="str">
            <v>5100001</v>
          </cell>
          <cell r="X340">
            <v>1</v>
          </cell>
          <cell r="Y340" t="str">
            <v>OTHER TAX</v>
          </cell>
          <cell r="AA340">
            <v>594700808</v>
          </cell>
          <cell r="AB340" t="str">
            <v>TAX &amp; INSURANCE</v>
          </cell>
          <cell r="AC340" t="str">
            <v>STBC</v>
          </cell>
        </row>
        <row r="341">
          <cell r="A341">
            <v>7712</v>
          </cell>
          <cell r="B341" t="str">
            <v>Surcharge Expense Maharashtra</v>
          </cell>
          <cell r="C341" t="str">
            <v>Sales Taxes</v>
          </cell>
          <cell r="D341" t="str">
            <v>Pl</v>
          </cell>
          <cell r="E341" t="str">
            <v>STBC</v>
          </cell>
          <cell r="F341" t="str">
            <v>Taxes &amp; Insurance</v>
          </cell>
          <cell r="G341" t="str">
            <v>STBC</v>
          </cell>
          <cell r="H341" t="str">
            <v>Taxes &amp; Insurance</v>
          </cell>
          <cell r="J341" t="str">
            <v>STBC</v>
          </cell>
          <cell r="K341">
            <v>594700808</v>
          </cell>
          <cell r="L341" t="str">
            <v>OTHER TAX</v>
          </cell>
          <cell r="M341">
            <v>5100001</v>
          </cell>
          <cell r="N341" t="str">
            <v>ALL OTH COSTS &amp; EXP</v>
          </cell>
          <cell r="O341" t="str">
            <v>594700808</v>
          </cell>
          <cell r="Q341" t="str">
            <v>NR</v>
          </cell>
          <cell r="R341" t="str">
            <v>48.9840909 </v>
          </cell>
          <cell r="S341" t="str">
            <v>48.8414286 </v>
          </cell>
          <cell r="T341" t="str">
            <v>48.6810000 </v>
          </cell>
          <cell r="V341" t="str">
            <v>594700808</v>
          </cell>
          <cell r="W341" t="str">
            <v>5100001</v>
          </cell>
          <cell r="X341">
            <v>1</v>
          </cell>
          <cell r="Y341" t="str">
            <v>OTHER TAX</v>
          </cell>
          <cell r="AA341">
            <v>594700808</v>
          </cell>
          <cell r="AB341" t="str">
            <v>TAX &amp; INSURANCE</v>
          </cell>
          <cell r="AC341" t="str">
            <v>STBC</v>
          </cell>
        </row>
        <row r="342">
          <cell r="A342">
            <v>7713</v>
          </cell>
          <cell r="B342" t="str">
            <v>Surcharge Expense Gujarat</v>
          </cell>
          <cell r="C342" t="str">
            <v>Sales Taxes</v>
          </cell>
          <cell r="D342" t="str">
            <v>Pl</v>
          </cell>
          <cell r="E342" t="str">
            <v>STBC</v>
          </cell>
          <cell r="F342" t="str">
            <v>Taxes &amp; Insurance</v>
          </cell>
          <cell r="G342" t="str">
            <v>STBC</v>
          </cell>
          <cell r="H342" t="str">
            <v>Taxes &amp; Insurance</v>
          </cell>
          <cell r="J342" t="str">
            <v>STBC</v>
          </cell>
          <cell r="K342">
            <v>594700808</v>
          </cell>
          <cell r="L342" t="str">
            <v>OTHER TAX</v>
          </cell>
          <cell r="M342">
            <v>5100001</v>
          </cell>
          <cell r="N342" t="str">
            <v>ALL OTH COSTS &amp; EXP</v>
          </cell>
          <cell r="O342" t="str">
            <v>594700808</v>
          </cell>
          <cell r="Q342" t="str">
            <v>NR</v>
          </cell>
          <cell r="R342" t="str">
            <v>48.9840909 </v>
          </cell>
          <cell r="S342" t="str">
            <v>48.8414286 </v>
          </cell>
          <cell r="T342" t="str">
            <v>48.6810000 </v>
          </cell>
          <cell r="V342" t="str">
            <v>594700808</v>
          </cell>
          <cell r="W342" t="str">
            <v>5100001</v>
          </cell>
          <cell r="X342">
            <v>1</v>
          </cell>
          <cell r="Y342" t="str">
            <v>OTHER TAX</v>
          </cell>
          <cell r="AA342">
            <v>594700808</v>
          </cell>
          <cell r="AB342" t="str">
            <v>TAX &amp; INSURANCE</v>
          </cell>
          <cell r="AC342" t="str">
            <v>STBC</v>
          </cell>
        </row>
        <row r="343">
          <cell r="A343">
            <v>7714</v>
          </cell>
          <cell r="B343" t="str">
            <v>TOT Expense Haryana</v>
          </cell>
          <cell r="C343" t="str">
            <v>Sales Taxes</v>
          </cell>
          <cell r="D343" t="str">
            <v>Pl</v>
          </cell>
          <cell r="E343" t="str">
            <v>STBC</v>
          </cell>
          <cell r="F343" t="str">
            <v>Taxes &amp; Insurance</v>
          </cell>
          <cell r="G343" t="str">
            <v>STBC</v>
          </cell>
          <cell r="H343" t="str">
            <v>Taxes &amp; Insurance</v>
          </cell>
          <cell r="J343" t="str">
            <v>STBC</v>
          </cell>
          <cell r="K343">
            <v>594700808</v>
          </cell>
          <cell r="L343" t="str">
            <v>OTHER TAX</v>
          </cell>
          <cell r="M343">
            <v>5100001</v>
          </cell>
          <cell r="N343" t="str">
            <v>ALL OTH COSTS &amp; EXP</v>
          </cell>
          <cell r="O343" t="str">
            <v>594700808</v>
          </cell>
          <cell r="Q343" t="str">
            <v>NR</v>
          </cell>
          <cell r="R343" t="str">
            <v>48.9840909 </v>
          </cell>
          <cell r="S343" t="str">
            <v>48.8414286 </v>
          </cell>
          <cell r="T343" t="str">
            <v>48.6810000 </v>
          </cell>
          <cell r="V343" t="str">
            <v>594700808</v>
          </cell>
          <cell r="W343" t="str">
            <v>5100001</v>
          </cell>
          <cell r="X343">
            <v>1</v>
          </cell>
          <cell r="Y343" t="str">
            <v>OTHER TAX</v>
          </cell>
          <cell r="AA343">
            <v>594700808</v>
          </cell>
          <cell r="AB343" t="str">
            <v>TAX &amp; INSURANCE</v>
          </cell>
          <cell r="AC343" t="str">
            <v>STBC</v>
          </cell>
        </row>
        <row r="344">
          <cell r="A344">
            <v>7715</v>
          </cell>
          <cell r="B344" t="str">
            <v>TOT Expense Karnataka</v>
          </cell>
          <cell r="C344" t="str">
            <v>Sales Taxes</v>
          </cell>
          <cell r="D344" t="str">
            <v>Pl</v>
          </cell>
          <cell r="E344" t="str">
            <v>STBC</v>
          </cell>
          <cell r="F344" t="str">
            <v>Taxes &amp; Insurance</v>
          </cell>
          <cell r="G344" t="str">
            <v>STBC</v>
          </cell>
          <cell r="H344" t="str">
            <v>Taxes &amp; Insurance</v>
          </cell>
          <cell r="J344" t="str">
            <v>STBC</v>
          </cell>
          <cell r="K344">
            <v>594700808</v>
          </cell>
          <cell r="L344" t="str">
            <v>OTHER TAX</v>
          </cell>
          <cell r="M344">
            <v>5100001</v>
          </cell>
          <cell r="N344" t="str">
            <v>ALL OTH COSTS &amp; EXP</v>
          </cell>
          <cell r="O344" t="str">
            <v>594700808</v>
          </cell>
          <cell r="Q344" t="str">
            <v>NR</v>
          </cell>
          <cell r="R344" t="str">
            <v>48.9840909 </v>
          </cell>
          <cell r="S344" t="str">
            <v>48.8414286 </v>
          </cell>
          <cell r="T344" t="str">
            <v>48.6810000 </v>
          </cell>
          <cell r="V344" t="str">
            <v>594700808</v>
          </cell>
          <cell r="W344" t="str">
            <v>5100001</v>
          </cell>
          <cell r="X344">
            <v>1</v>
          </cell>
          <cell r="Y344" t="str">
            <v>OTHER TAX</v>
          </cell>
          <cell r="AA344">
            <v>594700808</v>
          </cell>
          <cell r="AB344" t="str">
            <v>TAX &amp; INSURANCE</v>
          </cell>
          <cell r="AC344" t="str">
            <v>STBC</v>
          </cell>
        </row>
        <row r="345">
          <cell r="A345">
            <v>7716</v>
          </cell>
          <cell r="B345" t="str">
            <v>TOT Expense Maharashtra</v>
          </cell>
          <cell r="C345" t="str">
            <v>Sales Taxes</v>
          </cell>
          <cell r="D345" t="str">
            <v>Pl</v>
          </cell>
          <cell r="E345" t="str">
            <v>STBC</v>
          </cell>
          <cell r="F345" t="str">
            <v>Taxes &amp; Insurance</v>
          </cell>
          <cell r="G345" t="str">
            <v>STBC</v>
          </cell>
          <cell r="H345" t="str">
            <v>Taxes &amp; Insurance</v>
          </cell>
          <cell r="J345" t="str">
            <v>STBC</v>
          </cell>
          <cell r="K345">
            <v>594700808</v>
          </cell>
          <cell r="L345" t="str">
            <v>OTHER TAX</v>
          </cell>
          <cell r="M345">
            <v>5100001</v>
          </cell>
          <cell r="N345" t="str">
            <v>ALL OTH COSTS &amp; EXP</v>
          </cell>
          <cell r="O345" t="str">
            <v>594700808</v>
          </cell>
          <cell r="Q345" t="str">
            <v>NR</v>
          </cell>
          <cell r="R345" t="str">
            <v>48.9840909 </v>
          </cell>
          <cell r="S345" t="str">
            <v>48.8414286 </v>
          </cell>
          <cell r="T345" t="str">
            <v>48.6810000 </v>
          </cell>
          <cell r="V345" t="str">
            <v>594700808</v>
          </cell>
          <cell r="W345" t="str">
            <v>5100001</v>
          </cell>
          <cell r="X345">
            <v>1</v>
          </cell>
          <cell r="Y345" t="str">
            <v>OTHER TAX</v>
          </cell>
          <cell r="AA345">
            <v>594700808</v>
          </cell>
          <cell r="AB345" t="str">
            <v>TAX &amp; INSURANCE</v>
          </cell>
          <cell r="AC345" t="str">
            <v>STBC</v>
          </cell>
        </row>
        <row r="346">
          <cell r="A346">
            <v>7717</v>
          </cell>
          <cell r="B346" t="str">
            <v>CST Expense UP</v>
          </cell>
          <cell r="C346" t="str">
            <v>Sales Taxes</v>
          </cell>
          <cell r="D346" t="str">
            <v>Pl</v>
          </cell>
          <cell r="E346" t="str">
            <v>STBC</v>
          </cell>
          <cell r="F346" t="str">
            <v>Taxes &amp; Insurance</v>
          </cell>
          <cell r="G346" t="str">
            <v>STBC</v>
          </cell>
          <cell r="H346" t="str">
            <v>Taxes &amp; Insurance</v>
          </cell>
          <cell r="J346" t="str">
            <v>STBC</v>
          </cell>
          <cell r="K346">
            <v>594700808</v>
          </cell>
          <cell r="L346" t="str">
            <v>OTHER TAX</v>
          </cell>
          <cell r="M346">
            <v>5100001</v>
          </cell>
          <cell r="N346" t="str">
            <v>ALL OTH COSTS &amp; EXP</v>
          </cell>
          <cell r="O346" t="str">
            <v>594700808</v>
          </cell>
          <cell r="Q346" t="str">
            <v>NR</v>
          </cell>
          <cell r="R346" t="str">
            <v>48.9840909 </v>
          </cell>
          <cell r="S346" t="str">
            <v>48.8414286 </v>
          </cell>
          <cell r="T346" t="str">
            <v>48.6810000 </v>
          </cell>
          <cell r="V346" t="str">
            <v>594700808</v>
          </cell>
          <cell r="W346" t="str">
            <v>5100001</v>
          </cell>
          <cell r="X346">
            <v>1</v>
          </cell>
          <cell r="Y346" t="str">
            <v>OTHER TAX</v>
          </cell>
          <cell r="AA346">
            <v>594700808</v>
          </cell>
          <cell r="AB346" t="str">
            <v>TAX &amp; INSURANCE</v>
          </cell>
          <cell r="AC346" t="str">
            <v>STBC</v>
          </cell>
        </row>
        <row r="347">
          <cell r="A347">
            <v>7718</v>
          </cell>
          <cell r="B347" t="str">
            <v>LST Expense UP</v>
          </cell>
          <cell r="C347" t="str">
            <v>Sales Taxes</v>
          </cell>
          <cell r="D347" t="str">
            <v>Pl</v>
          </cell>
          <cell r="E347" t="str">
            <v>STBC</v>
          </cell>
          <cell r="F347" t="str">
            <v>Taxes &amp; Insurance</v>
          </cell>
          <cell r="G347" t="str">
            <v>STBC</v>
          </cell>
          <cell r="H347" t="str">
            <v>Taxes &amp; Insurance</v>
          </cell>
          <cell r="J347" t="str">
            <v>STBC</v>
          </cell>
          <cell r="K347">
            <v>594700808</v>
          </cell>
          <cell r="L347" t="str">
            <v>OTHER TAX</v>
          </cell>
          <cell r="M347">
            <v>5100001</v>
          </cell>
          <cell r="N347" t="str">
            <v>ALL OTH COSTS &amp; EXP</v>
          </cell>
          <cell r="O347" t="str">
            <v>594700808</v>
          </cell>
          <cell r="Q347" t="str">
            <v>NR</v>
          </cell>
          <cell r="R347" t="str">
            <v>48.9840909 </v>
          </cell>
          <cell r="S347" t="str">
            <v>48.8414286 </v>
          </cell>
          <cell r="T347" t="str">
            <v>48.6810000 </v>
          </cell>
          <cell r="V347" t="str">
            <v>594700808</v>
          </cell>
          <cell r="W347" t="str">
            <v>5100001</v>
          </cell>
          <cell r="X347">
            <v>1</v>
          </cell>
          <cell r="Y347" t="str">
            <v>OTHER TAX</v>
          </cell>
          <cell r="AA347">
            <v>594700808</v>
          </cell>
          <cell r="AB347" t="str">
            <v>TAX &amp; INSURANCE</v>
          </cell>
          <cell r="AC347" t="str">
            <v>STBC</v>
          </cell>
        </row>
        <row r="348">
          <cell r="A348">
            <v>7719</v>
          </cell>
          <cell r="B348" t="str">
            <v>CST Expense Tamil Nadu</v>
          </cell>
          <cell r="C348" t="str">
            <v>Sales Taxes</v>
          </cell>
          <cell r="D348" t="str">
            <v>Pl</v>
          </cell>
          <cell r="E348" t="str">
            <v>STBC</v>
          </cell>
          <cell r="F348" t="str">
            <v>Taxes &amp; Insurance</v>
          </cell>
          <cell r="G348" t="str">
            <v>STBC</v>
          </cell>
          <cell r="H348" t="str">
            <v>Taxes &amp; Insurance</v>
          </cell>
          <cell r="J348" t="str">
            <v>STBC</v>
          </cell>
          <cell r="K348">
            <v>594700808</v>
          </cell>
          <cell r="L348" t="str">
            <v>OTHER TAX</v>
          </cell>
          <cell r="M348">
            <v>5100001</v>
          </cell>
          <cell r="N348" t="str">
            <v>ALL OTH COSTS &amp; EXP</v>
          </cell>
          <cell r="O348" t="str">
            <v>594700808</v>
          </cell>
          <cell r="Q348" t="str">
            <v>NR</v>
          </cell>
          <cell r="R348" t="str">
            <v>48.9840909 </v>
          </cell>
          <cell r="S348" t="str">
            <v>48.8414286 </v>
          </cell>
          <cell r="T348" t="str">
            <v>48.6810000 </v>
          </cell>
          <cell r="V348" t="str">
            <v>594700808</v>
          </cell>
          <cell r="W348" t="str">
            <v>5100001</v>
          </cell>
          <cell r="X348">
            <v>1</v>
          </cell>
          <cell r="Y348" t="str">
            <v>OTHER TAX</v>
          </cell>
          <cell r="AA348">
            <v>594700808</v>
          </cell>
          <cell r="AB348" t="str">
            <v>TAX &amp; INSURANCE</v>
          </cell>
          <cell r="AC348" t="str">
            <v>STBC</v>
          </cell>
        </row>
        <row r="349">
          <cell r="A349">
            <v>7720</v>
          </cell>
          <cell r="B349" t="str">
            <v>LST Expense Tamil Nadu</v>
          </cell>
          <cell r="C349" t="str">
            <v>Sales Taxes</v>
          </cell>
          <cell r="D349" t="str">
            <v>Pl</v>
          </cell>
          <cell r="E349" t="str">
            <v>STBC</v>
          </cell>
          <cell r="F349" t="str">
            <v>Taxes &amp; Insurance</v>
          </cell>
          <cell r="G349" t="str">
            <v>STBC</v>
          </cell>
          <cell r="H349" t="str">
            <v>Taxes &amp; Insurance</v>
          </cell>
          <cell r="J349" t="str">
            <v>STBC</v>
          </cell>
          <cell r="K349">
            <v>594700808</v>
          </cell>
          <cell r="L349" t="str">
            <v>OTHER TAX</v>
          </cell>
          <cell r="M349">
            <v>5100001</v>
          </cell>
          <cell r="N349" t="str">
            <v>ALL OTH COSTS &amp; EXP</v>
          </cell>
          <cell r="O349" t="str">
            <v>594700808</v>
          </cell>
          <cell r="Q349" t="str">
            <v>NR</v>
          </cell>
          <cell r="R349" t="str">
            <v>48.9840909 </v>
          </cell>
          <cell r="S349" t="str">
            <v>48.8414286 </v>
          </cell>
          <cell r="T349" t="str">
            <v>48.6810000 </v>
          </cell>
          <cell r="V349" t="str">
            <v>594700808</v>
          </cell>
          <cell r="W349" t="str">
            <v>5100001</v>
          </cell>
          <cell r="X349">
            <v>1</v>
          </cell>
          <cell r="Y349" t="str">
            <v>OTHER TAX</v>
          </cell>
          <cell r="AA349">
            <v>594700808</v>
          </cell>
          <cell r="AB349" t="str">
            <v>TAX &amp; INSURANCE</v>
          </cell>
          <cell r="AC349" t="str">
            <v>STBC</v>
          </cell>
        </row>
        <row r="350">
          <cell r="A350">
            <v>7721</v>
          </cell>
          <cell r="B350" t="str">
            <v>CST Expense Daman</v>
          </cell>
          <cell r="C350" t="str">
            <v>Sales Taxes</v>
          </cell>
          <cell r="D350" t="str">
            <v>Pl</v>
          </cell>
          <cell r="E350" t="str">
            <v>STBC</v>
          </cell>
          <cell r="F350" t="str">
            <v>Taxes &amp; Insurance</v>
          </cell>
          <cell r="G350" t="str">
            <v>STBC</v>
          </cell>
          <cell r="H350" t="str">
            <v>Taxes &amp; Insurance</v>
          </cell>
          <cell r="J350" t="str">
            <v>STBC</v>
          </cell>
          <cell r="K350">
            <v>594700808</v>
          </cell>
          <cell r="L350" t="str">
            <v>OTHER TAX</v>
          </cell>
          <cell r="M350">
            <v>5100001</v>
          </cell>
          <cell r="N350" t="str">
            <v>ALL OTH COSTS &amp; EXP</v>
          </cell>
          <cell r="O350" t="str">
            <v>594700808</v>
          </cell>
          <cell r="Q350" t="str">
            <v>NR</v>
          </cell>
          <cell r="R350" t="str">
            <v>48.9840909 </v>
          </cell>
          <cell r="S350" t="str">
            <v>48.8414286 </v>
          </cell>
          <cell r="T350" t="str">
            <v>48.6810000 </v>
          </cell>
          <cell r="V350" t="str">
            <v>594700808</v>
          </cell>
          <cell r="W350" t="str">
            <v>5100001</v>
          </cell>
          <cell r="X350">
            <v>1</v>
          </cell>
          <cell r="Y350" t="str">
            <v>OTHER TAX</v>
          </cell>
          <cell r="AA350">
            <v>594700808</v>
          </cell>
          <cell r="AB350" t="str">
            <v>TAX &amp; INSURANCE</v>
          </cell>
          <cell r="AC350" t="str">
            <v>STBC</v>
          </cell>
        </row>
        <row r="351">
          <cell r="A351">
            <v>7722</v>
          </cell>
          <cell r="B351" t="str">
            <v>LST Expense Daman</v>
          </cell>
          <cell r="C351" t="str">
            <v>Sales Taxes</v>
          </cell>
          <cell r="D351" t="str">
            <v>Pl</v>
          </cell>
          <cell r="E351" t="str">
            <v>STBC</v>
          </cell>
          <cell r="F351" t="str">
            <v>Taxes &amp; Insurance</v>
          </cell>
          <cell r="G351" t="str">
            <v>STBC</v>
          </cell>
          <cell r="H351" t="str">
            <v>Taxes &amp; Insurance</v>
          </cell>
          <cell r="J351" t="str">
            <v>STBC</v>
          </cell>
          <cell r="K351">
            <v>594700808</v>
          </cell>
          <cell r="L351" t="str">
            <v>OTHER TAX</v>
          </cell>
          <cell r="M351">
            <v>5100001</v>
          </cell>
          <cell r="N351" t="str">
            <v>ALL OTH COSTS &amp; EXP</v>
          </cell>
          <cell r="O351" t="str">
            <v>594700808</v>
          </cell>
          <cell r="Q351" t="str">
            <v>NR</v>
          </cell>
          <cell r="R351" t="str">
            <v>48.9840909 </v>
          </cell>
          <cell r="S351" t="str">
            <v>48.8414286 </v>
          </cell>
          <cell r="T351" t="str">
            <v>48.6810000 </v>
          </cell>
          <cell r="V351" t="str">
            <v>594700808</v>
          </cell>
          <cell r="W351" t="str">
            <v>5100001</v>
          </cell>
          <cell r="X351">
            <v>1</v>
          </cell>
          <cell r="Y351" t="str">
            <v>OTHER TAX</v>
          </cell>
          <cell r="AA351">
            <v>594700808</v>
          </cell>
          <cell r="AB351" t="str">
            <v>TAX &amp; INSURANCE</v>
          </cell>
          <cell r="AC351" t="str">
            <v>STBC</v>
          </cell>
        </row>
        <row r="352">
          <cell r="A352">
            <v>7723</v>
          </cell>
          <cell r="B352" t="str">
            <v>CST Expense Andhra Pradesh</v>
          </cell>
          <cell r="C352" t="str">
            <v>Sales Taxes</v>
          </cell>
          <cell r="D352" t="str">
            <v>Pl</v>
          </cell>
          <cell r="E352" t="str">
            <v>STBC</v>
          </cell>
          <cell r="F352" t="str">
            <v>Taxes &amp; Insurance</v>
          </cell>
          <cell r="G352" t="str">
            <v>STBC</v>
          </cell>
          <cell r="H352" t="str">
            <v>Taxes &amp; Insurance</v>
          </cell>
          <cell r="J352" t="str">
            <v>STBC</v>
          </cell>
          <cell r="K352">
            <v>594700808</v>
          </cell>
          <cell r="L352" t="str">
            <v>OTHER TAX</v>
          </cell>
          <cell r="M352">
            <v>5100001</v>
          </cell>
          <cell r="N352" t="str">
            <v>ALL OTH COSTS &amp; EXP</v>
          </cell>
          <cell r="O352" t="str">
            <v>594700808</v>
          </cell>
          <cell r="Q352" t="str">
            <v>NR</v>
          </cell>
          <cell r="R352" t="str">
            <v>48.9840909 </v>
          </cell>
          <cell r="S352" t="str">
            <v>48.8414286 </v>
          </cell>
          <cell r="T352" t="str">
            <v>48.6810000 </v>
          </cell>
          <cell r="V352" t="str">
            <v>594700808</v>
          </cell>
          <cell r="W352" t="str">
            <v>5100001</v>
          </cell>
          <cell r="X352">
            <v>1</v>
          </cell>
          <cell r="Y352" t="str">
            <v>OTHER TAX</v>
          </cell>
          <cell r="AA352">
            <v>594700808</v>
          </cell>
          <cell r="AB352" t="str">
            <v>TAX &amp; INSURANCE</v>
          </cell>
          <cell r="AC352" t="str">
            <v>STBC</v>
          </cell>
        </row>
        <row r="353">
          <cell r="A353">
            <v>7724</v>
          </cell>
          <cell r="B353" t="str">
            <v>LST Expense Andhra Pradesh</v>
          </cell>
          <cell r="C353" t="str">
            <v>Sales Taxes</v>
          </cell>
          <cell r="D353" t="str">
            <v>Pl</v>
          </cell>
          <cell r="E353" t="str">
            <v>STBC</v>
          </cell>
          <cell r="F353" t="str">
            <v>Taxes &amp; Insurance</v>
          </cell>
          <cell r="G353" t="str">
            <v>STBC</v>
          </cell>
          <cell r="H353" t="str">
            <v>Taxes &amp; Insurance</v>
          </cell>
          <cell r="J353" t="str">
            <v>STBC</v>
          </cell>
          <cell r="K353">
            <v>594700808</v>
          </cell>
          <cell r="L353" t="str">
            <v>OTHER TAX</v>
          </cell>
          <cell r="M353">
            <v>5100001</v>
          </cell>
          <cell r="N353" t="str">
            <v>ALL OTH COSTS &amp; EXP</v>
          </cell>
          <cell r="O353" t="str">
            <v>594700808</v>
          </cell>
          <cell r="Q353" t="str">
            <v>NR</v>
          </cell>
          <cell r="R353" t="str">
            <v>48.9840909 </v>
          </cell>
          <cell r="S353" t="str">
            <v>48.8414286 </v>
          </cell>
          <cell r="T353" t="str">
            <v>48.6810000 </v>
          </cell>
          <cell r="V353" t="str">
            <v>594700808</v>
          </cell>
          <cell r="W353" t="str">
            <v>5100001</v>
          </cell>
          <cell r="X353">
            <v>1</v>
          </cell>
          <cell r="Y353" t="str">
            <v>OTHER TAX</v>
          </cell>
          <cell r="AA353">
            <v>594700808</v>
          </cell>
          <cell r="AB353" t="str">
            <v>TAX &amp; INSURANCE</v>
          </cell>
          <cell r="AC353" t="str">
            <v>STBC</v>
          </cell>
        </row>
        <row r="354">
          <cell r="A354">
            <v>7725</v>
          </cell>
          <cell r="B354" t="str">
            <v>Resale Tax Expense Maharashtra</v>
          </cell>
          <cell r="C354" t="str">
            <v>Sales Taxes</v>
          </cell>
          <cell r="D354" t="str">
            <v>Pl</v>
          </cell>
          <cell r="E354" t="str">
            <v>STBC</v>
          </cell>
          <cell r="F354" t="str">
            <v>Taxes &amp; Insurance</v>
          </cell>
          <cell r="G354" t="str">
            <v>STBC</v>
          </cell>
          <cell r="H354" t="str">
            <v>Taxes &amp; Insurance</v>
          </cell>
          <cell r="J354" t="str">
            <v>STBC</v>
          </cell>
          <cell r="K354">
            <v>594700808</v>
          </cell>
          <cell r="L354" t="str">
            <v>OTHER TAX</v>
          </cell>
          <cell r="M354">
            <v>5100001</v>
          </cell>
          <cell r="N354" t="str">
            <v>ALL OTH COSTS &amp; EXP</v>
          </cell>
          <cell r="O354" t="str">
            <v>594700808</v>
          </cell>
          <cell r="Q354" t="str">
            <v>NR</v>
          </cell>
          <cell r="R354" t="str">
            <v>48.9840909 </v>
          </cell>
          <cell r="S354" t="str">
            <v>48.8414286 </v>
          </cell>
          <cell r="T354" t="str">
            <v>48.6810000 </v>
          </cell>
          <cell r="V354" t="str">
            <v>594700808</v>
          </cell>
          <cell r="W354" t="str">
            <v>5100001</v>
          </cell>
          <cell r="X354">
            <v>1</v>
          </cell>
          <cell r="Y354" t="str">
            <v>OTHER TAX</v>
          </cell>
          <cell r="AA354">
            <v>594700808</v>
          </cell>
          <cell r="AB354" t="str">
            <v>TAX &amp; INSURANCE</v>
          </cell>
          <cell r="AC354" t="str">
            <v>STBC</v>
          </cell>
        </row>
        <row r="355">
          <cell r="A355">
            <v>6101</v>
          </cell>
          <cell r="B355" t="str">
            <v>Insurance - Plant</v>
          </cell>
          <cell r="C355" t="str">
            <v>Insurance</v>
          </cell>
          <cell r="D355" t="str">
            <v>Pl</v>
          </cell>
          <cell r="E355" t="str">
            <v>LTBC</v>
          </cell>
          <cell r="F355" t="str">
            <v>Taxes &amp; Insurance</v>
          </cell>
          <cell r="G355" t="str">
            <v>LTBC</v>
          </cell>
          <cell r="H355" t="str">
            <v>Taxes &amp; Insurance</v>
          </cell>
          <cell r="J355" t="str">
            <v>LTBC</v>
          </cell>
          <cell r="K355">
            <v>594800000</v>
          </cell>
          <cell r="L355" t="str">
            <v>INSURANCE</v>
          </cell>
          <cell r="M355">
            <v>5100001</v>
          </cell>
          <cell r="N355" t="str">
            <v>ALL OTH COSTS &amp; EXP</v>
          </cell>
          <cell r="O355" t="str">
            <v>594800000</v>
          </cell>
          <cell r="Q355" t="str">
            <v>NR</v>
          </cell>
          <cell r="R355" t="str">
            <v>48.9840909 </v>
          </cell>
          <cell r="S355" t="str">
            <v>48.8414286 </v>
          </cell>
          <cell r="T355" t="str">
            <v>48.6810000 </v>
          </cell>
          <cell r="V355" t="str">
            <v>594800000</v>
          </cell>
          <cell r="W355" t="str">
            <v>5100001</v>
          </cell>
          <cell r="X355">
            <v>3</v>
          </cell>
          <cell r="Y355" t="str">
            <v>INSURANCE</v>
          </cell>
          <cell r="AA355">
            <v>594800000</v>
          </cell>
          <cell r="AB355" t="str">
            <v>TAX &amp; INSURANCE</v>
          </cell>
          <cell r="AC355" t="str">
            <v>LTBC</v>
          </cell>
        </row>
        <row r="356">
          <cell r="A356">
            <v>6102</v>
          </cell>
          <cell r="B356" t="str">
            <v>Insurance - Employee Health</v>
          </cell>
          <cell r="C356" t="str">
            <v>Insurance</v>
          </cell>
          <cell r="D356" t="str">
            <v>Pl</v>
          </cell>
          <cell r="E356" t="str">
            <v>LTBC</v>
          </cell>
          <cell r="F356" t="str">
            <v>Taxes &amp; Insurance</v>
          </cell>
          <cell r="G356" t="str">
            <v>LTBC</v>
          </cell>
          <cell r="H356" t="str">
            <v>Taxes &amp; Insurance</v>
          </cell>
          <cell r="J356" t="str">
            <v>LTBC</v>
          </cell>
          <cell r="K356">
            <v>594800000</v>
          </cell>
          <cell r="L356" t="str">
            <v>INSURANCE</v>
          </cell>
          <cell r="M356">
            <v>5100001</v>
          </cell>
          <cell r="N356" t="str">
            <v>ALL OTH COSTS &amp; EXP</v>
          </cell>
          <cell r="O356" t="str">
            <v>594800000</v>
          </cell>
          <cell r="Q356" t="str">
            <v>NR</v>
          </cell>
          <cell r="R356" t="str">
            <v>48.9840909 </v>
          </cell>
          <cell r="S356" t="str">
            <v>48.8414286 </v>
          </cell>
          <cell r="T356" t="str">
            <v>48.6810000 </v>
          </cell>
          <cell r="V356" t="str">
            <v>594800000</v>
          </cell>
          <cell r="W356" t="str">
            <v>5100001</v>
          </cell>
          <cell r="X356">
            <v>3</v>
          </cell>
          <cell r="Y356" t="str">
            <v>INSURANCE</v>
          </cell>
          <cell r="AA356">
            <v>594800000</v>
          </cell>
          <cell r="AB356" t="str">
            <v>TAX &amp; INSURANCE</v>
          </cell>
          <cell r="AC356" t="str">
            <v>LTBC</v>
          </cell>
        </row>
        <row r="357">
          <cell r="A357">
            <v>6103</v>
          </cell>
          <cell r="B357" t="str">
            <v>Insurance - Assets</v>
          </cell>
          <cell r="C357" t="str">
            <v>Insurance</v>
          </cell>
          <cell r="D357" t="str">
            <v>Pl</v>
          </cell>
          <cell r="E357" t="str">
            <v>LTBC</v>
          </cell>
          <cell r="F357" t="str">
            <v>Taxes &amp; Insurance</v>
          </cell>
          <cell r="G357" t="str">
            <v>LTBC</v>
          </cell>
          <cell r="H357" t="str">
            <v>Taxes &amp; Insurance</v>
          </cell>
          <cell r="J357" t="str">
            <v>LTBC</v>
          </cell>
          <cell r="K357">
            <v>594800000</v>
          </cell>
          <cell r="L357" t="str">
            <v>INSURANCE</v>
          </cell>
          <cell r="M357">
            <v>5100001</v>
          </cell>
          <cell r="N357" t="str">
            <v>ALL OTH COSTS &amp; EXP</v>
          </cell>
          <cell r="O357" t="str">
            <v>594800000</v>
          </cell>
          <cell r="Q357" t="str">
            <v>NR</v>
          </cell>
          <cell r="R357" t="str">
            <v>48.9840909 </v>
          </cell>
          <cell r="S357" t="str">
            <v>48.8414286 </v>
          </cell>
          <cell r="T357" t="str">
            <v>48.6810000 </v>
          </cell>
          <cell r="V357" t="str">
            <v>594800000</v>
          </cell>
          <cell r="W357" t="str">
            <v>5100001</v>
          </cell>
          <cell r="X357">
            <v>3</v>
          </cell>
          <cell r="Y357" t="str">
            <v>INSURANCE</v>
          </cell>
          <cell r="AA357">
            <v>594800000</v>
          </cell>
          <cell r="AB357" t="str">
            <v>TAX &amp; INSURANCE</v>
          </cell>
          <cell r="AC357" t="str">
            <v>LTBC</v>
          </cell>
        </row>
        <row r="358">
          <cell r="A358">
            <v>6104</v>
          </cell>
          <cell r="B358" t="str">
            <v>Insurance - Others</v>
          </cell>
          <cell r="C358" t="str">
            <v>Insurance</v>
          </cell>
          <cell r="D358" t="str">
            <v>Pl</v>
          </cell>
          <cell r="E358" t="str">
            <v>LTBC</v>
          </cell>
          <cell r="F358" t="str">
            <v>Taxes &amp; Insurance</v>
          </cell>
          <cell r="G358" t="str">
            <v>LTBC</v>
          </cell>
          <cell r="H358" t="str">
            <v>Taxes &amp; Insurance</v>
          </cell>
          <cell r="J358" t="str">
            <v>LTBC</v>
          </cell>
          <cell r="K358">
            <v>594800000</v>
          </cell>
          <cell r="L358" t="str">
            <v>INSURANCE</v>
          </cell>
          <cell r="M358">
            <v>5100001</v>
          </cell>
          <cell r="N358" t="str">
            <v>ALL OTH COSTS &amp; EXP</v>
          </cell>
          <cell r="O358" t="str">
            <v>594800000</v>
          </cell>
          <cell r="Q358" t="str">
            <v>NR</v>
          </cell>
          <cell r="R358" t="str">
            <v>48.9840909 </v>
          </cell>
          <cell r="S358" t="str">
            <v>48.8414286 </v>
          </cell>
          <cell r="T358" t="str">
            <v>48.6810000 </v>
          </cell>
          <cell r="V358" t="str">
            <v>594800000</v>
          </cell>
          <cell r="W358" t="str">
            <v>5100001</v>
          </cell>
          <cell r="X358">
            <v>3</v>
          </cell>
          <cell r="Y358" t="str">
            <v>INSURANCE</v>
          </cell>
          <cell r="AA358">
            <v>594800000</v>
          </cell>
          <cell r="AB358" t="str">
            <v>TAX &amp; INSURANCE</v>
          </cell>
          <cell r="AC358" t="str">
            <v>LTBC</v>
          </cell>
        </row>
        <row r="359">
          <cell r="A359">
            <v>6105</v>
          </cell>
          <cell r="B359" t="str">
            <v>Insurance - Stocks</v>
          </cell>
          <cell r="C359" t="str">
            <v>Insurance</v>
          </cell>
          <cell r="D359" t="str">
            <v>Pl</v>
          </cell>
          <cell r="E359" t="str">
            <v>LTBC</v>
          </cell>
          <cell r="F359" t="str">
            <v>Taxes &amp; Insurance</v>
          </cell>
          <cell r="G359" t="str">
            <v>LTBC</v>
          </cell>
          <cell r="H359" t="str">
            <v>Taxes &amp; Insurance</v>
          </cell>
          <cell r="J359" t="str">
            <v>LTBC</v>
          </cell>
          <cell r="K359">
            <v>594800000</v>
          </cell>
          <cell r="L359" t="str">
            <v>INSURANCE</v>
          </cell>
          <cell r="M359">
            <v>5100001</v>
          </cell>
          <cell r="N359" t="str">
            <v>ALL OTH COSTS &amp; EXP</v>
          </cell>
          <cell r="O359" t="str">
            <v>594800000</v>
          </cell>
          <cell r="Q359" t="str">
            <v>NR</v>
          </cell>
          <cell r="R359" t="str">
            <v>48.9840909 </v>
          </cell>
          <cell r="S359" t="str">
            <v>48.8414286 </v>
          </cell>
          <cell r="T359" t="str">
            <v>48.6810000 </v>
          </cell>
          <cell r="V359" t="str">
            <v>594800000</v>
          </cell>
          <cell r="W359" t="str">
            <v>5100001</v>
          </cell>
          <cell r="X359">
            <v>3</v>
          </cell>
          <cell r="Y359" t="str">
            <v>INSURANCE</v>
          </cell>
          <cell r="AA359">
            <v>594800000</v>
          </cell>
          <cell r="AB359" t="str">
            <v>TAX &amp; INSURANCE</v>
          </cell>
          <cell r="AC359" t="str">
            <v>LTBC</v>
          </cell>
        </row>
        <row r="360">
          <cell r="A360">
            <v>6106</v>
          </cell>
          <cell r="B360" t="str">
            <v>Insurance - Surveyor Fee</v>
          </cell>
          <cell r="C360" t="str">
            <v>Insurance</v>
          </cell>
          <cell r="D360" t="str">
            <v>Pl</v>
          </cell>
          <cell r="E360" t="str">
            <v>LTBC</v>
          </cell>
          <cell r="F360" t="str">
            <v>Taxes &amp; Insurance</v>
          </cell>
          <cell r="G360" t="str">
            <v>LTBC</v>
          </cell>
          <cell r="H360" t="str">
            <v>Taxes &amp; Insurance</v>
          </cell>
          <cell r="J360" t="str">
            <v>LTBC</v>
          </cell>
          <cell r="K360">
            <v>594800000</v>
          </cell>
          <cell r="L360" t="str">
            <v>INSURANCE</v>
          </cell>
          <cell r="M360">
            <v>5100001</v>
          </cell>
          <cell r="N360" t="str">
            <v>ALL OTH COSTS &amp; EXP</v>
          </cell>
          <cell r="O360" t="str">
            <v>594800000</v>
          </cell>
          <cell r="Q360" t="str">
            <v>NR</v>
          </cell>
          <cell r="R360" t="str">
            <v>48.9840909 </v>
          </cell>
          <cell r="S360" t="str">
            <v>48.8414286 </v>
          </cell>
          <cell r="T360" t="str">
            <v>48.6810000 </v>
          </cell>
          <cell r="V360" t="str">
            <v>594800000</v>
          </cell>
          <cell r="W360" t="str">
            <v>5100001</v>
          </cell>
          <cell r="X360">
            <v>3</v>
          </cell>
          <cell r="Y360" t="str">
            <v>INSURANCE</v>
          </cell>
          <cell r="AA360">
            <v>594800000</v>
          </cell>
          <cell r="AB360" t="str">
            <v>TAX &amp; INSURANCE</v>
          </cell>
          <cell r="AC360" t="str">
            <v>LTBC</v>
          </cell>
        </row>
        <row r="361">
          <cell r="A361">
            <v>6405</v>
          </cell>
          <cell r="B361" t="str">
            <v>Utilities - Office Premises</v>
          </cell>
          <cell r="C361" t="str">
            <v>Office Expenses</v>
          </cell>
          <cell r="D361" t="str">
            <v>Pl</v>
          </cell>
          <cell r="E361" t="str">
            <v>STBC</v>
          </cell>
          <cell r="F361" t="str">
            <v>All Other</v>
          </cell>
          <cell r="G361" t="str">
            <v>STBC</v>
          </cell>
          <cell r="H361" t="str">
            <v>All Other</v>
          </cell>
          <cell r="J361" t="str">
            <v>COGS</v>
          </cell>
          <cell r="K361">
            <v>595060800</v>
          </cell>
          <cell r="L361" t="str">
            <v>UTILITIES - OFFICE</v>
          </cell>
          <cell r="M361">
            <v>5100001</v>
          </cell>
          <cell r="N361" t="str">
            <v>ALL OTH COSTS &amp; EXP</v>
          </cell>
          <cell r="O361" t="str">
            <v>595060800</v>
          </cell>
          <cell r="Q361" t="str">
            <v>NR</v>
          </cell>
          <cell r="R361" t="str">
            <v>48.9840909 </v>
          </cell>
          <cell r="S361" t="str">
            <v>48.8414286 </v>
          </cell>
          <cell r="T361" t="str">
            <v>48.6810000 </v>
          </cell>
          <cell r="V361" t="str">
            <v>595060800</v>
          </cell>
          <cell r="W361" t="str">
            <v>5100001</v>
          </cell>
          <cell r="X361">
            <v>1</v>
          </cell>
          <cell r="Y361" t="str">
            <v>UTILITIES - OFFICE</v>
          </cell>
          <cell r="AA361">
            <v>595060800</v>
          </cell>
          <cell r="AB361" t="str">
            <v>UTILITIES</v>
          </cell>
          <cell r="AC361" t="str">
            <v>STBC</v>
          </cell>
        </row>
        <row r="362">
          <cell r="A362">
            <v>5555</v>
          </cell>
          <cell r="B362" t="str">
            <v>Utilities</v>
          </cell>
          <cell r="C362" t="str">
            <v>Mfg Overhead Absorbtion</v>
          </cell>
          <cell r="D362" t="str">
            <v>Pl</v>
          </cell>
          <cell r="E362" t="str">
            <v>Conversion</v>
          </cell>
          <cell r="F362" t="str">
            <v>Conversion</v>
          </cell>
          <cell r="G362" t="str">
            <v>COGS</v>
          </cell>
          <cell r="H362" t="str">
            <v>Conversion</v>
          </cell>
          <cell r="J362" t="str">
            <v>COGS</v>
          </cell>
          <cell r="K362">
            <v>595060807</v>
          </cell>
          <cell r="L362" t="str">
            <v>UTILITIES</v>
          </cell>
          <cell r="M362">
            <v>5100001</v>
          </cell>
          <cell r="N362" t="str">
            <v>ALL OTH COSTS &amp; EXP</v>
          </cell>
          <cell r="O362" t="str">
            <v>595060807</v>
          </cell>
          <cell r="Q362" t="str">
            <v>NR</v>
          </cell>
          <cell r="R362" t="str">
            <v>48.9840909 </v>
          </cell>
          <cell r="S362" t="str">
            <v>48.8414286 </v>
          </cell>
          <cell r="T362" t="str">
            <v>48.6810000 </v>
          </cell>
          <cell r="V362" t="str">
            <v>595060807</v>
          </cell>
          <cell r="W362" t="str">
            <v>5100001</v>
          </cell>
          <cell r="X362" t="str">
            <v>2</v>
          </cell>
          <cell r="Y362" t="str">
            <v>UTILITIES</v>
          </cell>
          <cell r="AA362">
            <v>595060807</v>
          </cell>
          <cell r="AB362" t="str">
            <v>UTILITIES</v>
          </cell>
          <cell r="AC362" t="str">
            <v>COGS</v>
          </cell>
        </row>
        <row r="363">
          <cell r="A363">
            <v>5805</v>
          </cell>
          <cell r="B363" t="str">
            <v>Utilities - Stocks</v>
          </cell>
          <cell r="C363" t="str">
            <v>Mfg Overhead Absorbtion</v>
          </cell>
          <cell r="D363" t="str">
            <v>Pl</v>
          </cell>
          <cell r="E363" t="str">
            <v>Conversion</v>
          </cell>
          <cell r="F363" t="str">
            <v>Conversion</v>
          </cell>
          <cell r="G363" t="str">
            <v>COGS</v>
          </cell>
          <cell r="H363" t="str">
            <v>Conversion</v>
          </cell>
          <cell r="J363" t="str">
            <v>COGS</v>
          </cell>
          <cell r="K363">
            <v>595060807</v>
          </cell>
          <cell r="L363" t="str">
            <v>UTILITIES</v>
          </cell>
          <cell r="M363">
            <v>5100001</v>
          </cell>
          <cell r="N363" t="str">
            <v>ALL OTH COSTS &amp; EXP</v>
          </cell>
          <cell r="O363" t="str">
            <v>595060807</v>
          </cell>
          <cell r="Q363" t="str">
            <v>NR</v>
          </cell>
          <cell r="R363" t="str">
            <v>48.9840909 </v>
          </cell>
          <cell r="S363" t="str">
            <v>48.8414286 </v>
          </cell>
          <cell r="T363" t="str">
            <v>48.6810000 </v>
          </cell>
          <cell r="V363" t="str">
            <v>595060807</v>
          </cell>
          <cell r="W363" t="str">
            <v>5100001</v>
          </cell>
          <cell r="X363" t="str">
            <v>2</v>
          </cell>
          <cell r="Y363" t="str">
            <v>UTILITIES</v>
          </cell>
          <cell r="AA363">
            <v>595060807</v>
          </cell>
          <cell r="AB363" t="str">
            <v>UTILITIES</v>
          </cell>
          <cell r="AC363" t="str">
            <v>COGS</v>
          </cell>
        </row>
        <row r="364">
          <cell r="A364">
            <v>6201</v>
          </cell>
          <cell r="B364" t="str">
            <v>Communication Costs - Office</v>
          </cell>
          <cell r="C364" t="str">
            <v>Communications</v>
          </cell>
          <cell r="D364" t="str">
            <v>Pl</v>
          </cell>
          <cell r="E364" t="str">
            <v>STBC</v>
          </cell>
          <cell r="F364" t="str">
            <v>IT/Telecom</v>
          </cell>
          <cell r="G364" t="str">
            <v>STBC</v>
          </cell>
          <cell r="H364" t="str">
            <v>IT/Telecom</v>
          </cell>
          <cell r="J364" t="str">
            <v>STBC</v>
          </cell>
          <cell r="K364">
            <v>595080000</v>
          </cell>
          <cell r="L364" t="str">
            <v>TELECOMMUNICATIONS</v>
          </cell>
          <cell r="M364">
            <v>5100001</v>
          </cell>
          <cell r="N364" t="str">
            <v>ALL OTH COSTS &amp; EXP</v>
          </cell>
          <cell r="O364" t="str">
            <v>595080000</v>
          </cell>
          <cell r="Q364" t="str">
            <v>NR</v>
          </cell>
          <cell r="R364" t="str">
            <v>48.9840909 </v>
          </cell>
          <cell r="S364" t="str">
            <v>48.8414286 </v>
          </cell>
          <cell r="T364" t="str">
            <v>48.6810000 </v>
          </cell>
          <cell r="V364" t="str">
            <v>595080000</v>
          </cell>
          <cell r="W364" t="str">
            <v>5100001</v>
          </cell>
          <cell r="X364">
            <v>1</v>
          </cell>
          <cell r="Y364" t="str">
            <v>TELECOMMUNICATIONS</v>
          </cell>
          <cell r="AA364">
            <v>595080000</v>
          </cell>
          <cell r="AB364" t="str">
            <v>TELEPHONE</v>
          </cell>
          <cell r="AC364" t="str">
            <v>STBC</v>
          </cell>
        </row>
        <row r="365">
          <cell r="A365">
            <v>6202</v>
          </cell>
          <cell r="B365" t="str">
            <v>Communication Costs - Mobiles</v>
          </cell>
          <cell r="C365" t="str">
            <v>Communications</v>
          </cell>
          <cell r="D365" t="str">
            <v>Pl</v>
          </cell>
          <cell r="E365" t="str">
            <v>STBC</v>
          </cell>
          <cell r="F365" t="str">
            <v>IT/Telecom</v>
          </cell>
          <cell r="G365" t="str">
            <v>STBC</v>
          </cell>
          <cell r="H365" t="str">
            <v>IT/Telecom</v>
          </cell>
          <cell r="J365" t="str">
            <v>STBC</v>
          </cell>
          <cell r="K365">
            <v>595080000</v>
          </cell>
          <cell r="L365" t="str">
            <v>TELECOMMUNICATIONS</v>
          </cell>
          <cell r="M365">
            <v>5100001</v>
          </cell>
          <cell r="N365" t="str">
            <v>ALL OTH COSTS &amp; EXP</v>
          </cell>
          <cell r="O365" t="str">
            <v>595080000</v>
          </cell>
          <cell r="Q365" t="str">
            <v>NR</v>
          </cell>
          <cell r="R365" t="str">
            <v>48.9840909 </v>
          </cell>
          <cell r="S365" t="str">
            <v>48.8414286 </v>
          </cell>
          <cell r="T365" t="str">
            <v>48.6810000 </v>
          </cell>
          <cell r="V365" t="str">
            <v>595080000</v>
          </cell>
          <cell r="W365" t="str">
            <v>5100001</v>
          </cell>
          <cell r="X365">
            <v>1</v>
          </cell>
          <cell r="Y365" t="str">
            <v>TELECOMMUNICATIONS</v>
          </cell>
          <cell r="AA365">
            <v>595080000</v>
          </cell>
          <cell r="AB365" t="str">
            <v>TELEPHONE</v>
          </cell>
          <cell r="AC365" t="str">
            <v>STBC</v>
          </cell>
        </row>
        <row r="366">
          <cell r="A366">
            <v>6204</v>
          </cell>
          <cell r="B366" t="str">
            <v>Communication Costs - Residential</v>
          </cell>
          <cell r="C366" t="str">
            <v>Communications</v>
          </cell>
          <cell r="D366" t="str">
            <v>Pl</v>
          </cell>
          <cell r="E366" t="str">
            <v>STBC</v>
          </cell>
          <cell r="F366" t="str">
            <v>IT/Telecom</v>
          </cell>
          <cell r="G366" t="str">
            <v>STBC</v>
          </cell>
          <cell r="H366" t="str">
            <v>IT/Telecom</v>
          </cell>
          <cell r="J366" t="str">
            <v>STBC</v>
          </cell>
          <cell r="K366">
            <v>595080000</v>
          </cell>
          <cell r="L366" t="str">
            <v>TELECOMMUNICATIONS</v>
          </cell>
          <cell r="M366">
            <v>5100001</v>
          </cell>
          <cell r="N366" t="str">
            <v>ALL OTH COSTS &amp; EXP</v>
          </cell>
          <cell r="O366" t="str">
            <v>595080000</v>
          </cell>
          <cell r="Q366" t="str">
            <v>NR</v>
          </cell>
          <cell r="R366" t="str">
            <v>48.9840909 </v>
          </cell>
          <cell r="S366" t="str">
            <v>48.8414286 </v>
          </cell>
          <cell r="T366" t="str">
            <v>48.6810000 </v>
          </cell>
          <cell r="V366" t="str">
            <v>595080000</v>
          </cell>
          <cell r="W366" t="str">
            <v>5100001</v>
          </cell>
          <cell r="X366">
            <v>1</v>
          </cell>
          <cell r="Y366" t="str">
            <v>TELECOMMUNICATIONS</v>
          </cell>
          <cell r="AA366">
            <v>595080000</v>
          </cell>
          <cell r="AB366" t="str">
            <v>TELEPHONE</v>
          </cell>
          <cell r="AC366" t="str">
            <v>STBC</v>
          </cell>
        </row>
        <row r="367">
          <cell r="A367">
            <v>6206</v>
          </cell>
          <cell r="B367" t="str">
            <v>Communication Costs - Guest Hou</v>
          </cell>
          <cell r="C367" t="str">
            <v>Communications</v>
          </cell>
          <cell r="D367" t="str">
            <v>Pl</v>
          </cell>
          <cell r="E367" t="str">
            <v>STBC</v>
          </cell>
          <cell r="F367" t="str">
            <v>IT/Telecom</v>
          </cell>
          <cell r="G367" t="str">
            <v>STBC</v>
          </cell>
          <cell r="H367" t="str">
            <v>IT/Telecom</v>
          </cell>
          <cell r="J367" t="str">
            <v>STBC</v>
          </cell>
          <cell r="K367">
            <v>595080000</v>
          </cell>
          <cell r="L367" t="str">
            <v>TELECOMMUNICATIONS</v>
          </cell>
          <cell r="M367">
            <v>5100001</v>
          </cell>
          <cell r="N367" t="str">
            <v>ALL OTH COSTS &amp; EXP</v>
          </cell>
          <cell r="O367" t="str">
            <v>595080000</v>
          </cell>
          <cell r="Q367" t="str">
            <v>NR</v>
          </cell>
          <cell r="R367" t="str">
            <v>48.9840909 </v>
          </cell>
          <cell r="S367" t="str">
            <v>48.8414286 </v>
          </cell>
          <cell r="T367" t="str">
            <v>48.6810000 </v>
          </cell>
          <cell r="V367" t="str">
            <v>595080000</v>
          </cell>
          <cell r="W367" t="str">
            <v>5100001</v>
          </cell>
          <cell r="X367">
            <v>1</v>
          </cell>
          <cell r="Y367" t="str">
            <v>TELECOMMUNICATIONS</v>
          </cell>
          <cell r="AA367">
            <v>595080000</v>
          </cell>
          <cell r="AB367" t="str">
            <v>TELEPHONE</v>
          </cell>
          <cell r="AC367" t="str">
            <v>STBC</v>
          </cell>
        </row>
        <row r="368">
          <cell r="A368">
            <v>6203</v>
          </cell>
          <cell r="B368" t="str">
            <v>Communication Costs - Network and Mail Service</v>
          </cell>
          <cell r="C368" t="str">
            <v>IT Infrastructure</v>
          </cell>
          <cell r="D368" t="str">
            <v>Pl</v>
          </cell>
          <cell r="E368" t="str">
            <v>STBC</v>
          </cell>
          <cell r="F368" t="str">
            <v>IT/Telecom</v>
          </cell>
          <cell r="G368" t="str">
            <v>STBC</v>
          </cell>
          <cell r="H368" t="str">
            <v>IT/Telecom</v>
          </cell>
          <cell r="J368" t="str">
            <v>STBC</v>
          </cell>
          <cell r="K368">
            <v>595080810</v>
          </cell>
          <cell r="L368" t="str">
            <v>DATA LINE RENTAL</v>
          </cell>
          <cell r="M368">
            <v>5100001</v>
          </cell>
          <cell r="N368" t="str">
            <v>ALL OTH COSTS &amp; EXP</v>
          </cell>
          <cell r="O368" t="str">
            <v>595080810</v>
          </cell>
          <cell r="Q368" t="str">
            <v>NR</v>
          </cell>
          <cell r="R368" t="str">
            <v>48.9840909 </v>
          </cell>
          <cell r="S368" t="str">
            <v>48.8414286 </v>
          </cell>
          <cell r="T368" t="str">
            <v>48.6810000 </v>
          </cell>
          <cell r="V368" t="str">
            <v>595080810</v>
          </cell>
          <cell r="W368" t="str">
            <v>5100001</v>
          </cell>
          <cell r="X368">
            <v>1</v>
          </cell>
          <cell r="Y368" t="str">
            <v>DATA LINE RENTAL</v>
          </cell>
          <cell r="AA368">
            <v>595080810</v>
          </cell>
          <cell r="AB368" t="str">
            <v>TELEPHONE</v>
          </cell>
          <cell r="AC368" t="str">
            <v>STBC</v>
          </cell>
        </row>
        <row r="369">
          <cell r="A369">
            <v>6301</v>
          </cell>
          <cell r="B369" t="str">
            <v>Legal &amp; Professional Fees</v>
          </cell>
          <cell r="C369" t="str">
            <v>Legal &amp; professional</v>
          </cell>
          <cell r="D369" t="str">
            <v>Pl</v>
          </cell>
          <cell r="E369" t="str">
            <v>STBC</v>
          </cell>
          <cell r="F369" t="str">
            <v>Outside Services</v>
          </cell>
          <cell r="G369" t="str">
            <v>STBC</v>
          </cell>
          <cell r="H369" t="str">
            <v>Outside Services</v>
          </cell>
          <cell r="J369" t="str">
            <v>STBC</v>
          </cell>
          <cell r="K369">
            <v>595121000</v>
          </cell>
          <cell r="L369" t="str">
            <v>OTHER PROFESSIONAL FEES &amp; EXPENSES</v>
          </cell>
          <cell r="M369">
            <v>5100001</v>
          </cell>
          <cell r="N369" t="str">
            <v>ALL OTH COSTS &amp; EXP</v>
          </cell>
          <cell r="O369" t="str">
            <v>595121000</v>
          </cell>
          <cell r="Q369" t="str">
            <v>NR</v>
          </cell>
          <cell r="R369" t="str">
            <v>48.9840909 </v>
          </cell>
          <cell r="S369" t="str">
            <v>48.8414286 </v>
          </cell>
          <cell r="T369" t="str">
            <v>48.6810000 </v>
          </cell>
          <cell r="V369" t="str">
            <v>595121000</v>
          </cell>
          <cell r="W369" t="str">
            <v>5100001</v>
          </cell>
          <cell r="X369">
            <v>1</v>
          </cell>
          <cell r="Y369" t="str">
            <v>OTHER PROFESSIONAL FEES &amp; EXPENSES</v>
          </cell>
          <cell r="AA369">
            <v>595121000</v>
          </cell>
          <cell r="AB369" t="str">
            <v>SERVICES</v>
          </cell>
          <cell r="AC369" t="str">
            <v>STBC</v>
          </cell>
        </row>
        <row r="370">
          <cell r="A370">
            <v>6302</v>
          </cell>
          <cell r="B370" t="str">
            <v>Legal &amp; Professional Fees - Internal Audit</v>
          </cell>
          <cell r="C370" t="str">
            <v>Legal &amp; professional</v>
          </cell>
          <cell r="D370" t="str">
            <v>Pl</v>
          </cell>
          <cell r="E370" t="str">
            <v>STBC</v>
          </cell>
          <cell r="F370" t="str">
            <v>Outside Services</v>
          </cell>
          <cell r="G370" t="str">
            <v>STBC</v>
          </cell>
          <cell r="H370" t="str">
            <v>Outside Services</v>
          </cell>
          <cell r="J370" t="str">
            <v>STBC</v>
          </cell>
          <cell r="K370">
            <v>595121000</v>
          </cell>
          <cell r="L370" t="str">
            <v>OTHER PROFESSIONAL FEES &amp; EXPENSES</v>
          </cell>
          <cell r="M370">
            <v>5100001</v>
          </cell>
          <cell r="N370" t="str">
            <v>ALL OTH COSTS &amp; EXP</v>
          </cell>
          <cell r="O370" t="str">
            <v>595121000</v>
          </cell>
          <cell r="Q370" t="str">
            <v>NR</v>
          </cell>
          <cell r="R370" t="str">
            <v>48.9840909 </v>
          </cell>
          <cell r="S370" t="str">
            <v>48.8414286 </v>
          </cell>
          <cell r="T370" t="str">
            <v>48.6810000 </v>
          </cell>
          <cell r="V370" t="str">
            <v>595121000</v>
          </cell>
          <cell r="W370" t="str">
            <v>5100001</v>
          </cell>
          <cell r="X370">
            <v>1</v>
          </cell>
          <cell r="Y370" t="str">
            <v>OTHER PROFESSIONAL FEES &amp; EXPENSES</v>
          </cell>
          <cell r="AA370">
            <v>595121000</v>
          </cell>
          <cell r="AB370" t="str">
            <v>SERVICES</v>
          </cell>
          <cell r="AC370" t="str">
            <v>STBC</v>
          </cell>
        </row>
        <row r="371">
          <cell r="A371">
            <v>6303</v>
          </cell>
          <cell r="B371" t="str">
            <v>Legal &amp; Professional Fees - Trainees</v>
          </cell>
          <cell r="C371" t="str">
            <v>Salary-Others</v>
          </cell>
          <cell r="D371" t="str">
            <v>Pl</v>
          </cell>
          <cell r="E371" t="str">
            <v>STBC</v>
          </cell>
          <cell r="F371" t="str">
            <v>Outside Services</v>
          </cell>
          <cell r="G371" t="str">
            <v>STBC</v>
          </cell>
          <cell r="H371" t="str">
            <v>Outside Services</v>
          </cell>
          <cell r="J371" t="str">
            <v>STBC</v>
          </cell>
          <cell r="K371">
            <v>595121000</v>
          </cell>
          <cell r="L371" t="str">
            <v>OTHER PROFESSIONAL FEES &amp; EXPENSES</v>
          </cell>
          <cell r="M371">
            <v>5100001</v>
          </cell>
          <cell r="N371" t="str">
            <v>ALL OTH COSTS &amp; EXP</v>
          </cell>
          <cell r="O371" t="str">
            <v>595121000</v>
          </cell>
          <cell r="Q371" t="str">
            <v>NR</v>
          </cell>
          <cell r="R371" t="str">
            <v>48.9840909 </v>
          </cell>
          <cell r="S371" t="str">
            <v>48.8414286 </v>
          </cell>
          <cell r="T371" t="str">
            <v>48.6810000 </v>
          </cell>
          <cell r="V371" t="str">
            <v>595121000</v>
          </cell>
          <cell r="W371" t="str">
            <v>5100001</v>
          </cell>
          <cell r="X371">
            <v>1</v>
          </cell>
          <cell r="Y371" t="str">
            <v>OTHER PROFESSIONAL FEES &amp; EXPENSES</v>
          </cell>
          <cell r="AA371">
            <v>595121000</v>
          </cell>
          <cell r="AB371" t="str">
            <v>SERVICES</v>
          </cell>
          <cell r="AC371" t="str">
            <v>STBC</v>
          </cell>
        </row>
        <row r="372">
          <cell r="A372">
            <v>6304</v>
          </cell>
          <cell r="B372" t="str">
            <v>Legal &amp; Professional Fees - Oth</v>
          </cell>
          <cell r="C372" t="str">
            <v>Legal &amp; professional</v>
          </cell>
          <cell r="D372" t="str">
            <v>Pl</v>
          </cell>
          <cell r="E372" t="str">
            <v>STBC</v>
          </cell>
          <cell r="F372" t="str">
            <v>Outside Services</v>
          </cell>
          <cell r="G372" t="str">
            <v>STBC</v>
          </cell>
          <cell r="H372" t="str">
            <v>Outside Services</v>
          </cell>
          <cell r="J372" t="str">
            <v>STBC</v>
          </cell>
          <cell r="K372">
            <v>595121000</v>
          </cell>
          <cell r="L372" t="str">
            <v>OTHER PROFESSIONAL FEES &amp; EXPENSES</v>
          </cell>
          <cell r="M372">
            <v>5100001</v>
          </cell>
          <cell r="N372" t="str">
            <v>ALL OTH COSTS &amp; EXP</v>
          </cell>
          <cell r="O372" t="str">
            <v>595121000</v>
          </cell>
          <cell r="Q372" t="str">
            <v>NR</v>
          </cell>
          <cell r="R372" t="str">
            <v>48.9840909 </v>
          </cell>
          <cell r="S372" t="str">
            <v>48.8414286 </v>
          </cell>
          <cell r="T372" t="str">
            <v>48.6810000 </v>
          </cell>
          <cell r="V372" t="str">
            <v>595121000</v>
          </cell>
          <cell r="W372" t="str">
            <v>5100001</v>
          </cell>
          <cell r="X372">
            <v>1</v>
          </cell>
          <cell r="Y372" t="str">
            <v>OTHER PROFESSIONAL FEES &amp; EXPENSES</v>
          </cell>
          <cell r="AA372">
            <v>595121000</v>
          </cell>
          <cell r="AB372" t="str">
            <v>SERVICES</v>
          </cell>
          <cell r="AC372" t="str">
            <v>STBC</v>
          </cell>
        </row>
        <row r="373">
          <cell r="A373">
            <v>6305</v>
          </cell>
          <cell r="B373" t="str">
            <v>Legal &amp; Professional Fees - EHS &amp; Manufacturin</v>
          </cell>
          <cell r="C373" t="str">
            <v>Legal &amp; professional</v>
          </cell>
          <cell r="D373" t="str">
            <v>Pl</v>
          </cell>
          <cell r="E373" t="str">
            <v>STBC</v>
          </cell>
          <cell r="F373" t="str">
            <v>Outside Services</v>
          </cell>
          <cell r="G373" t="str">
            <v>STBC</v>
          </cell>
          <cell r="H373" t="str">
            <v>Outside Services</v>
          </cell>
          <cell r="J373" t="str">
            <v>STBC</v>
          </cell>
          <cell r="K373">
            <v>595121000</v>
          </cell>
          <cell r="L373" t="str">
            <v>OTHER PROFESSIONAL FEES &amp; EXPENSES</v>
          </cell>
          <cell r="M373">
            <v>5100001</v>
          </cell>
          <cell r="N373" t="str">
            <v>ALL OTH COSTS &amp; EXP</v>
          </cell>
          <cell r="O373" t="str">
            <v>595121000</v>
          </cell>
          <cell r="Q373" t="str">
            <v>NR</v>
          </cell>
          <cell r="R373" t="str">
            <v>48.9840909 </v>
          </cell>
          <cell r="S373" t="str">
            <v>48.8414286 </v>
          </cell>
          <cell r="T373" t="str">
            <v>48.6810000 </v>
          </cell>
          <cell r="V373" t="str">
            <v>595121000</v>
          </cell>
          <cell r="W373" t="str">
            <v>5100001</v>
          </cell>
          <cell r="X373">
            <v>1</v>
          </cell>
          <cell r="Y373" t="str">
            <v>OTHER PROFESSIONAL FEES &amp; EXPENSES</v>
          </cell>
          <cell r="AA373">
            <v>595121000</v>
          </cell>
          <cell r="AB373" t="str">
            <v>SERVICES</v>
          </cell>
          <cell r="AC373" t="str">
            <v>STBC</v>
          </cell>
        </row>
        <row r="374">
          <cell r="A374">
            <v>6306</v>
          </cell>
          <cell r="B374" t="str">
            <v>Legal &amp; Professional Fees - Pay</v>
          </cell>
          <cell r="C374" t="str">
            <v>Legal &amp; professional</v>
          </cell>
          <cell r="D374" t="str">
            <v>Pl</v>
          </cell>
          <cell r="E374" t="str">
            <v>STBC</v>
          </cell>
          <cell r="F374" t="str">
            <v>Outside Services</v>
          </cell>
          <cell r="G374" t="str">
            <v>STBC</v>
          </cell>
          <cell r="H374" t="str">
            <v>Outside Services</v>
          </cell>
          <cell r="J374" t="str">
            <v>STBC</v>
          </cell>
          <cell r="K374">
            <v>595121000</v>
          </cell>
          <cell r="L374" t="str">
            <v>OTHER PROFESSIONAL FEES &amp; EXPENSES</v>
          </cell>
          <cell r="M374">
            <v>5100001</v>
          </cell>
          <cell r="N374" t="str">
            <v>ALL OTH COSTS &amp; EXP</v>
          </cell>
          <cell r="O374" t="str">
            <v>595121000</v>
          </cell>
          <cell r="Q374" t="str">
            <v>NR</v>
          </cell>
          <cell r="R374" t="str">
            <v>48.9840909 </v>
          </cell>
          <cell r="S374" t="str">
            <v>48.8414286 </v>
          </cell>
          <cell r="T374" t="str">
            <v>48.6810000 </v>
          </cell>
          <cell r="V374" t="str">
            <v>595121000</v>
          </cell>
          <cell r="W374" t="str">
            <v>5100001</v>
          </cell>
          <cell r="X374">
            <v>1</v>
          </cell>
          <cell r="Y374" t="str">
            <v>OTHER PROFESSIONAL FEES &amp; EXPENSES</v>
          </cell>
          <cell r="AA374">
            <v>595121000</v>
          </cell>
          <cell r="AB374" t="str">
            <v>SERVICES</v>
          </cell>
          <cell r="AC374" t="str">
            <v>STBC</v>
          </cell>
        </row>
        <row r="375">
          <cell r="A375">
            <v>6404</v>
          </cell>
          <cell r="B375" t="str">
            <v>Security Charges</v>
          </cell>
          <cell r="C375" t="str">
            <v>Office Expenses</v>
          </cell>
          <cell r="D375" t="str">
            <v>Pl</v>
          </cell>
          <cell r="E375" t="str">
            <v>STBC</v>
          </cell>
          <cell r="F375" t="str">
            <v>All Other</v>
          </cell>
          <cell r="G375" t="str">
            <v>STBC</v>
          </cell>
          <cell r="H375" t="str">
            <v>All Other</v>
          </cell>
          <cell r="J375" t="str">
            <v>STBC</v>
          </cell>
          <cell r="K375">
            <v>595140608</v>
          </cell>
          <cell r="L375" t="str">
            <v>GUARD SERVICE</v>
          </cell>
          <cell r="M375">
            <v>5100001</v>
          </cell>
          <cell r="N375" t="str">
            <v>ALL OTH COSTS &amp; EXP</v>
          </cell>
          <cell r="O375" t="str">
            <v>595140608</v>
          </cell>
          <cell r="Q375" t="str">
            <v>NR</v>
          </cell>
          <cell r="R375" t="str">
            <v>48.9840909 </v>
          </cell>
          <cell r="S375" t="str">
            <v>48.8414286 </v>
          </cell>
          <cell r="T375" t="str">
            <v>48.6810000 </v>
          </cell>
          <cell r="V375" t="str">
            <v>595140608</v>
          </cell>
          <cell r="W375" t="str">
            <v>5100001</v>
          </cell>
          <cell r="X375">
            <v>1</v>
          </cell>
          <cell r="Y375" t="str">
            <v>GUARD SERVICE</v>
          </cell>
          <cell r="AA375">
            <v>595140608</v>
          </cell>
          <cell r="AB375" t="str">
            <v>SERVICES</v>
          </cell>
          <cell r="AC375" t="str">
            <v>STBC</v>
          </cell>
        </row>
        <row r="376">
          <cell r="A376">
            <v>5601</v>
          </cell>
          <cell r="B376" t="str">
            <v>Freight Outwards</v>
          </cell>
          <cell r="C376" t="str">
            <v>Selling &amp; distribution expenses</v>
          </cell>
          <cell r="D376" t="str">
            <v>Pl</v>
          </cell>
          <cell r="E376" t="str">
            <v>DTW</v>
          </cell>
          <cell r="F376" t="str">
            <v>Mat'l Handling</v>
          </cell>
          <cell r="G376" t="str">
            <v>COGS</v>
          </cell>
          <cell r="H376" t="str">
            <v>Mat'l Handling</v>
          </cell>
          <cell r="J376" t="str">
            <v>COGS</v>
          </cell>
          <cell r="K376">
            <v>595460805</v>
          </cell>
          <cell r="L376" t="str">
            <v>FREIGHT &amp; HANDLING CHARGES</v>
          </cell>
          <cell r="M376">
            <v>5100001</v>
          </cell>
          <cell r="N376" t="str">
            <v>ALL OTH COSTS &amp; EXP</v>
          </cell>
          <cell r="O376" t="str">
            <v>595460805</v>
          </cell>
          <cell r="Q376" t="str">
            <v>NR</v>
          </cell>
          <cell r="R376" t="str">
            <v>48.9840909 </v>
          </cell>
          <cell r="S376" t="str">
            <v>48.8414286 </v>
          </cell>
          <cell r="T376" t="str">
            <v>48.6810000 </v>
          </cell>
          <cell r="V376" t="str">
            <v>595460805</v>
          </cell>
          <cell r="W376" t="str">
            <v>5100001</v>
          </cell>
          <cell r="X376" t="str">
            <v>2</v>
          </cell>
          <cell r="Y376" t="str">
            <v>FREIGHT &amp; HANDLING CHARGES</v>
          </cell>
          <cell r="AA376">
            <v>595460805</v>
          </cell>
          <cell r="AB376" t="str">
            <v>MATL HANDLING</v>
          </cell>
          <cell r="AC376" t="str">
            <v>COGS</v>
          </cell>
        </row>
        <row r="377">
          <cell r="A377">
            <v>5607</v>
          </cell>
          <cell r="B377" t="str">
            <v>Freight Outwards (Sheets)</v>
          </cell>
          <cell r="C377" t="str">
            <v>Selling &amp; distribution expenses</v>
          </cell>
          <cell r="D377" t="str">
            <v>Pl</v>
          </cell>
          <cell r="E377" t="str">
            <v>DTW</v>
          </cell>
          <cell r="F377" t="str">
            <v>Mat'l Handling</v>
          </cell>
          <cell r="G377" t="str">
            <v>COGS</v>
          </cell>
          <cell r="H377" t="str">
            <v>Mat'l Handling</v>
          </cell>
          <cell r="J377" t="str">
            <v>COGS</v>
          </cell>
          <cell r="K377">
            <v>595460805</v>
          </cell>
          <cell r="L377" t="str">
            <v>FREIGHT &amp; HANDLING CHARGES</v>
          </cell>
          <cell r="M377">
            <v>5100001</v>
          </cell>
          <cell r="N377" t="str">
            <v>ALL OTH COSTS &amp; EXP</v>
          </cell>
          <cell r="O377" t="str">
            <v>595460805</v>
          </cell>
          <cell r="Q377" t="str">
            <v>NR</v>
          </cell>
          <cell r="R377" t="str">
            <v>48.9840909 </v>
          </cell>
          <cell r="S377" t="str">
            <v>48.8414286 </v>
          </cell>
          <cell r="T377" t="str">
            <v>48.6810000 </v>
          </cell>
          <cell r="V377" t="str">
            <v>595460805</v>
          </cell>
          <cell r="W377" t="str">
            <v>5100001</v>
          </cell>
          <cell r="X377" t="str">
            <v>2</v>
          </cell>
          <cell r="Y377" t="str">
            <v>FREIGHT &amp; HANDLING CHARGES</v>
          </cell>
          <cell r="AA377">
            <v>595460805</v>
          </cell>
          <cell r="AB377" t="str">
            <v>MATL HANDLING</v>
          </cell>
          <cell r="AC377" t="str">
            <v>COGS</v>
          </cell>
        </row>
        <row r="378">
          <cell r="A378">
            <v>5611</v>
          </cell>
          <cell r="B378" t="str">
            <v>Freight Outwards Res</v>
          </cell>
          <cell r="C378" t="str">
            <v>Selling &amp; distribution expenses</v>
          </cell>
          <cell r="D378" t="str">
            <v>Pl</v>
          </cell>
          <cell r="E378" t="str">
            <v>DTW</v>
          </cell>
          <cell r="F378" t="str">
            <v>Mat'l Handling</v>
          </cell>
          <cell r="G378" t="str">
            <v>COGS</v>
          </cell>
          <cell r="H378" t="str">
            <v>Mat'l Handling</v>
          </cell>
          <cell r="J378" t="str">
            <v>COGS</v>
          </cell>
          <cell r="K378">
            <v>595460805</v>
          </cell>
          <cell r="L378" t="str">
            <v>FREIGHT &amp; HANDLING CHARGES</v>
          </cell>
          <cell r="M378">
            <v>5100001</v>
          </cell>
          <cell r="N378" t="str">
            <v>ALL OTH COSTS &amp; EXP</v>
          </cell>
          <cell r="O378" t="str">
            <v>595460805</v>
          </cell>
          <cell r="Q378" t="str">
            <v>NR</v>
          </cell>
          <cell r="R378" t="str">
            <v>48.9840909 </v>
          </cell>
          <cell r="S378" t="str">
            <v>48.8414286 </v>
          </cell>
          <cell r="T378" t="str">
            <v>48.6810000 </v>
          </cell>
          <cell r="V378" t="str">
            <v>595460805</v>
          </cell>
          <cell r="W378" t="str">
            <v>5100001</v>
          </cell>
          <cell r="X378" t="str">
            <v>2</v>
          </cell>
          <cell r="Y378" t="str">
            <v>FREIGHT &amp; HANDLING CHARGES</v>
          </cell>
          <cell r="AA378">
            <v>595460805</v>
          </cell>
          <cell r="AB378" t="str">
            <v>MATL HANDLING</v>
          </cell>
          <cell r="AC378" t="str">
            <v>COGS</v>
          </cell>
        </row>
        <row r="379">
          <cell r="A379">
            <v>5612</v>
          </cell>
          <cell r="B379" t="str">
            <v>Freight Outwards Res</v>
          </cell>
          <cell r="C379" t="str">
            <v>Selling &amp; distribution expenses</v>
          </cell>
          <cell r="D379" t="str">
            <v>Pl</v>
          </cell>
          <cell r="E379" t="str">
            <v>DTW</v>
          </cell>
          <cell r="F379" t="str">
            <v>Mat'l Handling</v>
          </cell>
          <cell r="G379" t="str">
            <v>COGS</v>
          </cell>
          <cell r="H379" t="str">
            <v>Mat'l Handling</v>
          </cell>
          <cell r="J379" t="str">
            <v>COGS</v>
          </cell>
          <cell r="K379">
            <v>595460805</v>
          </cell>
          <cell r="L379" t="str">
            <v>FREIGHT &amp; HANDLING CHARGES</v>
          </cell>
          <cell r="M379">
            <v>5100001</v>
          </cell>
          <cell r="N379" t="str">
            <v>ALL OTH COSTS &amp; EXP</v>
          </cell>
          <cell r="O379" t="str">
            <v>595460805</v>
          </cell>
          <cell r="Q379" t="str">
            <v>NR</v>
          </cell>
          <cell r="R379" t="str">
            <v>48.9840909 </v>
          </cell>
          <cell r="S379" t="str">
            <v>48.8414286 </v>
          </cell>
          <cell r="T379" t="str">
            <v>48.6810000 </v>
          </cell>
          <cell r="V379" t="str">
            <v>595460805</v>
          </cell>
          <cell r="W379" t="str">
            <v>5100001</v>
          </cell>
          <cell r="X379" t="str">
            <v>2</v>
          </cell>
          <cell r="Y379" t="str">
            <v>FREIGHT &amp; HANDLING CHARGES</v>
          </cell>
          <cell r="AA379">
            <v>595460805</v>
          </cell>
          <cell r="AB379" t="str">
            <v>MATL HANDLING</v>
          </cell>
          <cell r="AC379" t="str">
            <v>COGS</v>
          </cell>
        </row>
        <row r="380">
          <cell r="A380">
            <v>5613</v>
          </cell>
          <cell r="B380" t="str">
            <v>Clearing Charges Res</v>
          </cell>
          <cell r="C380" t="str">
            <v>Selling &amp; distribution expenses</v>
          </cell>
          <cell r="D380" t="str">
            <v>Pl</v>
          </cell>
          <cell r="E380" t="str">
            <v>DTW</v>
          </cell>
          <cell r="F380" t="str">
            <v>Mat'l Handling</v>
          </cell>
          <cell r="G380" t="str">
            <v>COGS</v>
          </cell>
          <cell r="H380" t="str">
            <v>Mat'l Handling</v>
          </cell>
          <cell r="J380" t="str">
            <v>COGS</v>
          </cell>
          <cell r="K380">
            <v>595460805</v>
          </cell>
          <cell r="L380" t="str">
            <v>FREIGHT &amp; HANDLING CHARGES</v>
          </cell>
          <cell r="M380">
            <v>5100001</v>
          </cell>
          <cell r="N380" t="str">
            <v>ALL OTH COSTS &amp; EXP</v>
          </cell>
          <cell r="O380" t="str">
            <v>595460805</v>
          </cell>
          <cell r="Q380" t="str">
            <v>NR</v>
          </cell>
          <cell r="R380" t="str">
            <v>48.9840909 </v>
          </cell>
          <cell r="S380" t="str">
            <v>48.8414286 </v>
          </cell>
          <cell r="T380" t="str">
            <v>48.6810000 </v>
          </cell>
          <cell r="V380" t="str">
            <v>595460805</v>
          </cell>
          <cell r="W380" t="str">
            <v>5100001</v>
          </cell>
          <cell r="X380" t="str">
            <v>2</v>
          </cell>
          <cell r="Y380" t="str">
            <v>FREIGHT &amp; HANDLING CHARGES</v>
          </cell>
          <cell r="AA380">
            <v>595460805</v>
          </cell>
          <cell r="AB380" t="str">
            <v>MATL HANDLING</v>
          </cell>
          <cell r="AC380" t="str">
            <v>COGS</v>
          </cell>
        </row>
        <row r="381">
          <cell r="A381">
            <v>5614</v>
          </cell>
          <cell r="B381" t="str">
            <v>Clearing Charges Res</v>
          </cell>
          <cell r="C381" t="str">
            <v>Selling &amp; distribution expenses</v>
          </cell>
          <cell r="D381" t="str">
            <v>Pl</v>
          </cell>
          <cell r="E381" t="str">
            <v>DTW</v>
          </cell>
          <cell r="F381" t="str">
            <v>Mat'l Handling</v>
          </cell>
          <cell r="G381" t="str">
            <v>COGS</v>
          </cell>
          <cell r="H381" t="str">
            <v>Mat'l Handling</v>
          </cell>
          <cell r="J381" t="str">
            <v>COGS</v>
          </cell>
          <cell r="K381">
            <v>595460805</v>
          </cell>
          <cell r="L381" t="str">
            <v>FREIGHT &amp; HANDLING CHARGES</v>
          </cell>
          <cell r="M381">
            <v>5100001</v>
          </cell>
          <cell r="N381" t="str">
            <v>ALL OTH COSTS &amp; EXP</v>
          </cell>
          <cell r="O381" t="str">
            <v>595460805</v>
          </cell>
          <cell r="Q381" t="str">
            <v>NR</v>
          </cell>
          <cell r="R381" t="str">
            <v>48.9840909 </v>
          </cell>
          <cell r="S381" t="str">
            <v>48.8414286 </v>
          </cell>
          <cell r="T381" t="str">
            <v>48.6810000 </v>
          </cell>
          <cell r="V381" t="str">
            <v>595460805</v>
          </cell>
          <cell r="W381" t="str">
            <v>5100001</v>
          </cell>
          <cell r="X381" t="str">
            <v>2</v>
          </cell>
          <cell r="Y381" t="str">
            <v>FREIGHT &amp; HANDLING CHARGES</v>
          </cell>
          <cell r="AA381">
            <v>595460805</v>
          </cell>
          <cell r="AB381" t="str">
            <v>MATL HANDLING</v>
          </cell>
          <cell r="AC381" t="str">
            <v>COGS</v>
          </cell>
        </row>
        <row r="382">
          <cell r="A382">
            <v>5615</v>
          </cell>
          <cell r="B382" t="str">
            <v>Freight Outward sheets</v>
          </cell>
          <cell r="C382" t="str">
            <v>Selling &amp; distribution expenses</v>
          </cell>
          <cell r="D382" t="str">
            <v>Pl</v>
          </cell>
          <cell r="E382" t="str">
            <v>DTW</v>
          </cell>
          <cell r="F382" t="str">
            <v>Mat'l Handling</v>
          </cell>
          <cell r="G382" t="str">
            <v>COGS</v>
          </cell>
          <cell r="H382" t="str">
            <v>Mat'l Handling</v>
          </cell>
          <cell r="J382" t="str">
            <v>COGS</v>
          </cell>
          <cell r="K382">
            <v>595460805</v>
          </cell>
          <cell r="L382" t="str">
            <v>FREIGHT &amp; HANDLING CHARGES</v>
          </cell>
          <cell r="M382">
            <v>5100001</v>
          </cell>
          <cell r="N382" t="str">
            <v>ALL OTH COSTS &amp; EXP</v>
          </cell>
          <cell r="O382" t="str">
            <v>595460805</v>
          </cell>
          <cell r="Q382" t="str">
            <v>NR</v>
          </cell>
          <cell r="R382" t="str">
            <v>48.9840909 </v>
          </cell>
          <cell r="S382" t="str">
            <v>48.8414286 </v>
          </cell>
          <cell r="T382" t="str">
            <v>48.6810000 </v>
          </cell>
          <cell r="V382" t="str">
            <v>595460805</v>
          </cell>
          <cell r="W382" t="str">
            <v>5100001</v>
          </cell>
          <cell r="X382" t="str">
            <v>2</v>
          </cell>
          <cell r="Y382" t="str">
            <v>FREIGHT &amp; HANDLING CHARGES</v>
          </cell>
          <cell r="AA382">
            <v>595460805</v>
          </cell>
          <cell r="AB382" t="str">
            <v>MATL HANDLING</v>
          </cell>
          <cell r="AC382" t="str">
            <v>COGS</v>
          </cell>
        </row>
        <row r="383">
          <cell r="A383">
            <v>5807</v>
          </cell>
          <cell r="B383" t="str">
            <v>Freight Outwards - Stocks</v>
          </cell>
          <cell r="C383" t="str">
            <v>Selling &amp; distribution expenses</v>
          </cell>
          <cell r="D383" t="str">
            <v>Pl</v>
          </cell>
          <cell r="E383" t="str">
            <v>DTW</v>
          </cell>
          <cell r="F383" t="str">
            <v>Mat'l Handling</v>
          </cell>
          <cell r="G383" t="str">
            <v>COGS</v>
          </cell>
          <cell r="H383" t="str">
            <v>Mat'l Handling</v>
          </cell>
          <cell r="J383" t="str">
            <v>COGS</v>
          </cell>
          <cell r="K383">
            <v>595460805</v>
          </cell>
          <cell r="L383" t="str">
            <v>FREIGHT &amp; HANDLING CHARGES</v>
          </cell>
          <cell r="M383">
            <v>5100001</v>
          </cell>
          <cell r="N383" t="str">
            <v>ALL OTH COSTS &amp; EXP</v>
          </cell>
          <cell r="O383" t="str">
            <v>595460805</v>
          </cell>
          <cell r="Q383" t="str">
            <v>NR</v>
          </cell>
          <cell r="R383" t="str">
            <v>48.9840909 </v>
          </cell>
          <cell r="S383" t="str">
            <v>48.8414286 </v>
          </cell>
          <cell r="T383" t="str">
            <v>48.6810000 </v>
          </cell>
          <cell r="V383" t="str">
            <v>595460805</v>
          </cell>
          <cell r="W383" t="str">
            <v>5100001</v>
          </cell>
          <cell r="X383" t="str">
            <v>2</v>
          </cell>
          <cell r="Y383" t="str">
            <v>FREIGHT &amp; HANDLING CHARGES</v>
          </cell>
          <cell r="AA383">
            <v>595460805</v>
          </cell>
          <cell r="AB383" t="str">
            <v>MATL HANDLING</v>
          </cell>
          <cell r="AC383" t="str">
            <v>COGS</v>
          </cell>
        </row>
        <row r="384">
          <cell r="A384">
            <v>5611</v>
          </cell>
          <cell r="B384" t="str">
            <v>Freight Outwards Res</v>
          </cell>
          <cell r="C384" t="str">
            <v>Selling &amp; distribution expenses</v>
          </cell>
          <cell r="D384" t="str">
            <v>Pl</v>
          </cell>
          <cell r="E384" t="str">
            <v>DTW</v>
          </cell>
          <cell r="F384" t="str">
            <v>Mat'l Handling</v>
          </cell>
          <cell r="G384" t="str">
            <v>COGS</v>
          </cell>
          <cell r="H384" t="str">
            <v>Mat'l Handling</v>
          </cell>
          <cell r="J384" t="str">
            <v>COGS</v>
          </cell>
          <cell r="K384">
            <v>595460805</v>
          </cell>
          <cell r="L384" t="str">
            <v>FREIGHT &amp; HANDLING CHARGES</v>
          </cell>
          <cell r="M384">
            <v>5100001</v>
          </cell>
          <cell r="N384" t="str">
            <v>ALL OTH COSTS &amp; EXP</v>
          </cell>
          <cell r="O384" t="str">
            <v>595460805</v>
          </cell>
          <cell r="Q384" t="str">
            <v>NR</v>
          </cell>
          <cell r="R384" t="str">
            <v>48.9840909 </v>
          </cell>
          <cell r="S384" t="str">
            <v>48.8414286 </v>
          </cell>
          <cell r="T384" t="str">
            <v>48.6810000 </v>
          </cell>
          <cell r="V384" t="str">
            <v>595460805</v>
          </cell>
          <cell r="W384" t="str">
            <v>5100001</v>
          </cell>
          <cell r="X384" t="str">
            <v>2</v>
          </cell>
          <cell r="Y384" t="str">
            <v>FREIGHT &amp; HANDLING CHARGES</v>
          </cell>
          <cell r="AA384">
            <v>595460805</v>
          </cell>
          <cell r="AB384" t="str">
            <v>MATL HANDLING</v>
          </cell>
          <cell r="AC384" t="str">
            <v>COGS</v>
          </cell>
        </row>
        <row r="385">
          <cell r="A385">
            <v>5612</v>
          </cell>
          <cell r="B385" t="str">
            <v>Freight Outwards Res</v>
          </cell>
          <cell r="C385" t="str">
            <v>Selling &amp; distribution expenses</v>
          </cell>
          <cell r="D385" t="str">
            <v>Pl</v>
          </cell>
          <cell r="E385" t="str">
            <v>DTW</v>
          </cell>
          <cell r="F385" t="str">
            <v>Mat'l Handling</v>
          </cell>
          <cell r="G385" t="str">
            <v>COGS</v>
          </cell>
          <cell r="H385" t="str">
            <v>Mat'l Handling</v>
          </cell>
          <cell r="J385" t="str">
            <v>COGS</v>
          </cell>
          <cell r="K385">
            <v>595460805</v>
          </cell>
          <cell r="L385" t="str">
            <v>FREIGHT &amp; HANDLING CHARGES</v>
          </cell>
          <cell r="M385">
            <v>5100001</v>
          </cell>
          <cell r="N385" t="str">
            <v>ALL OTH COSTS &amp; EXP</v>
          </cell>
          <cell r="O385" t="str">
            <v>595460805</v>
          </cell>
          <cell r="Q385" t="str">
            <v>NR</v>
          </cell>
          <cell r="R385" t="str">
            <v>48.9840909 </v>
          </cell>
          <cell r="S385" t="str">
            <v>48.8414286 </v>
          </cell>
          <cell r="T385" t="str">
            <v>48.6810000 </v>
          </cell>
          <cell r="V385" t="str">
            <v>595460805</v>
          </cell>
          <cell r="W385" t="str">
            <v>5100001</v>
          </cell>
          <cell r="X385" t="str">
            <v>2</v>
          </cell>
          <cell r="Y385" t="str">
            <v>FREIGHT &amp; HANDLING CHARGES</v>
          </cell>
          <cell r="AA385">
            <v>595460805</v>
          </cell>
          <cell r="AB385" t="str">
            <v>MATL HANDLING</v>
          </cell>
          <cell r="AC385" t="str">
            <v>COGS</v>
          </cell>
        </row>
        <row r="386">
          <cell r="A386">
            <v>5613</v>
          </cell>
          <cell r="B386" t="str">
            <v>Clearing Charges Res</v>
          </cell>
          <cell r="C386" t="str">
            <v>Selling &amp; distribution expenses</v>
          </cell>
          <cell r="D386" t="str">
            <v>Pl</v>
          </cell>
          <cell r="E386" t="str">
            <v>DTW</v>
          </cell>
          <cell r="F386" t="str">
            <v>Mat'l Handling</v>
          </cell>
          <cell r="G386" t="str">
            <v>COGS</v>
          </cell>
          <cell r="H386" t="str">
            <v>Mat'l Handling</v>
          </cell>
          <cell r="J386" t="str">
            <v>COGS</v>
          </cell>
          <cell r="K386">
            <v>595460805</v>
          </cell>
          <cell r="L386" t="str">
            <v>FREIGHT &amp; HANDLING CHARGES</v>
          </cell>
          <cell r="M386">
            <v>5100001</v>
          </cell>
          <cell r="N386" t="str">
            <v>ALL OTH COSTS &amp; EXP</v>
          </cell>
          <cell r="O386" t="str">
            <v>595460805</v>
          </cell>
          <cell r="Q386" t="str">
            <v>NR</v>
          </cell>
          <cell r="R386" t="str">
            <v>48.9840909 </v>
          </cell>
          <cell r="S386" t="str">
            <v>48.8414286 </v>
          </cell>
          <cell r="T386" t="str">
            <v>48.6810000 </v>
          </cell>
          <cell r="V386" t="str">
            <v>595460805</v>
          </cell>
          <cell r="W386" t="str">
            <v>5100001</v>
          </cell>
          <cell r="X386" t="str">
            <v>2</v>
          </cell>
          <cell r="Y386" t="str">
            <v>FREIGHT &amp; HANDLING CHARGES</v>
          </cell>
          <cell r="AA386">
            <v>595460805</v>
          </cell>
          <cell r="AB386" t="str">
            <v>MATL HANDLING</v>
          </cell>
          <cell r="AC386" t="str">
            <v>COGS</v>
          </cell>
        </row>
        <row r="387">
          <cell r="A387">
            <v>5614</v>
          </cell>
          <cell r="B387" t="str">
            <v>Clearing Charges Res</v>
          </cell>
          <cell r="C387" t="str">
            <v>Selling &amp; distribution expenses</v>
          </cell>
          <cell r="D387" t="str">
            <v>Pl</v>
          </cell>
          <cell r="E387" t="str">
            <v>DTW</v>
          </cell>
          <cell r="F387" t="str">
            <v>Mat'l Handling</v>
          </cell>
          <cell r="G387" t="str">
            <v>COGS</v>
          </cell>
          <cell r="H387" t="str">
            <v>Mat'l Handling</v>
          </cell>
          <cell r="J387" t="str">
            <v>COGS</v>
          </cell>
          <cell r="K387">
            <v>595460805</v>
          </cell>
          <cell r="L387" t="str">
            <v>FREIGHT &amp; HANDLING CHARGES</v>
          </cell>
          <cell r="M387">
            <v>5100001</v>
          </cell>
          <cell r="N387" t="str">
            <v>ALL OTH COSTS &amp; EXP</v>
          </cell>
          <cell r="O387" t="str">
            <v>595460805</v>
          </cell>
          <cell r="Q387" t="str">
            <v>NR</v>
          </cell>
          <cell r="R387" t="str">
            <v>48.9840909 </v>
          </cell>
          <cell r="S387" t="str">
            <v>48.8414286 </v>
          </cell>
          <cell r="T387" t="str">
            <v>48.6810000 </v>
          </cell>
          <cell r="V387" t="str">
            <v>595460805</v>
          </cell>
          <cell r="W387" t="str">
            <v>5100001</v>
          </cell>
          <cell r="X387" t="str">
            <v>2</v>
          </cell>
          <cell r="Y387" t="str">
            <v>FREIGHT &amp; HANDLING CHARGES</v>
          </cell>
          <cell r="AA387">
            <v>595460805</v>
          </cell>
          <cell r="AB387" t="str">
            <v>MATL HANDLING</v>
          </cell>
          <cell r="AC387" t="str">
            <v>COGS</v>
          </cell>
        </row>
        <row r="388">
          <cell r="A388" t="str">
            <v>5601</v>
          </cell>
          <cell r="B388" t="str">
            <v>Freight Outwards</v>
          </cell>
          <cell r="C388" t="str">
            <v>Selling &amp; distribution expenses</v>
          </cell>
          <cell r="D388" t="str">
            <v>Pl</v>
          </cell>
          <cell r="E388" t="str">
            <v>DTW</v>
          </cell>
          <cell r="F388" t="str">
            <v>Mat'l Handling</v>
          </cell>
          <cell r="G388" t="str">
            <v>COGS</v>
          </cell>
          <cell r="H388" t="str">
            <v>Mat'l Handling</v>
          </cell>
          <cell r="J388" t="str">
            <v>COGS</v>
          </cell>
          <cell r="K388">
            <v>595460805</v>
          </cell>
          <cell r="L388" t="str">
            <v>FREIGHT &amp; HANDLING CHARGES</v>
          </cell>
          <cell r="M388">
            <v>5100001</v>
          </cell>
          <cell r="N388" t="str">
            <v>ALL OTH COSTS &amp; EXP</v>
          </cell>
          <cell r="O388" t="str">
            <v>595460805</v>
          </cell>
          <cell r="Q388" t="str">
            <v>NR</v>
          </cell>
          <cell r="R388" t="str">
            <v>48.9840909 </v>
          </cell>
          <cell r="S388" t="str">
            <v>48.8414286 </v>
          </cell>
          <cell r="T388" t="str">
            <v>48.6810000 </v>
          </cell>
          <cell r="V388" t="str">
            <v>595460805</v>
          </cell>
          <cell r="W388" t="str">
            <v>5100001</v>
          </cell>
          <cell r="X388" t="str">
            <v>2</v>
          </cell>
          <cell r="Y388" t="str">
            <v>FREIGHT &amp; HANDLING CHARGES</v>
          </cell>
          <cell r="AA388">
            <v>595460805</v>
          </cell>
          <cell r="AB388" t="str">
            <v>MATL HANDLING</v>
          </cell>
          <cell r="AC388" t="str">
            <v>COGS</v>
          </cell>
        </row>
        <row r="389">
          <cell r="A389">
            <v>5605</v>
          </cell>
          <cell r="B389" t="str">
            <v>Turn Over Tax</v>
          </cell>
          <cell r="C389" t="str">
            <v>Selling &amp; distribution expenses</v>
          </cell>
          <cell r="D389" t="str">
            <v>Pl</v>
          </cell>
          <cell r="E389" t="str">
            <v>DTW</v>
          </cell>
          <cell r="F389" t="str">
            <v>Mat'l Handling</v>
          </cell>
          <cell r="G389" t="str">
            <v>COGS</v>
          </cell>
          <cell r="H389" t="str">
            <v>Mat'l Handling</v>
          </cell>
          <cell r="J389" t="str">
            <v>COGS</v>
          </cell>
          <cell r="K389">
            <v>595460810</v>
          </cell>
          <cell r="L389" t="str">
            <v>OTHER SALES EXPENSES</v>
          </cell>
          <cell r="M389">
            <v>5100001</v>
          </cell>
          <cell r="N389" t="str">
            <v>ALL OTH COSTS &amp; EXP</v>
          </cell>
          <cell r="O389" t="str">
            <v>595460810</v>
          </cell>
          <cell r="Q389" t="str">
            <v>NR</v>
          </cell>
          <cell r="R389" t="str">
            <v>48.9840909 </v>
          </cell>
          <cell r="S389" t="str">
            <v>48.8414286 </v>
          </cell>
          <cell r="T389" t="str">
            <v>48.6810000 </v>
          </cell>
          <cell r="V389" t="str">
            <v>595460810</v>
          </cell>
          <cell r="W389" t="str">
            <v>5100001</v>
          </cell>
          <cell r="X389" t="str">
            <v>2</v>
          </cell>
          <cell r="Y389" t="str">
            <v>OTHER SALES EXPENSES</v>
          </cell>
          <cell r="AA389">
            <v>595460810</v>
          </cell>
          <cell r="AB389" t="str">
            <v>MATL HANDLING</v>
          </cell>
          <cell r="AC389" t="str">
            <v>COGS</v>
          </cell>
        </row>
        <row r="390">
          <cell r="A390">
            <v>5606</v>
          </cell>
          <cell r="B390" t="str">
            <v>Turn Over Tax (Sheets)</v>
          </cell>
          <cell r="C390" t="str">
            <v>Selling &amp; distribution expenses</v>
          </cell>
          <cell r="D390" t="str">
            <v>Pl</v>
          </cell>
          <cell r="E390" t="str">
            <v>DTW</v>
          </cell>
          <cell r="F390" t="str">
            <v>Mat'l Handling</v>
          </cell>
          <cell r="G390" t="str">
            <v>COGS</v>
          </cell>
          <cell r="H390" t="str">
            <v>Mat'l Handling</v>
          </cell>
          <cell r="J390" t="str">
            <v>COGS</v>
          </cell>
          <cell r="K390">
            <v>595460810</v>
          </cell>
          <cell r="L390" t="str">
            <v>OTHER SALES EXPENSES</v>
          </cell>
          <cell r="M390">
            <v>5100001</v>
          </cell>
          <cell r="N390" t="str">
            <v>ALL OTH COSTS &amp; EXP</v>
          </cell>
          <cell r="O390" t="str">
            <v>595460810</v>
          </cell>
          <cell r="Q390" t="str">
            <v>NR</v>
          </cell>
          <cell r="R390" t="str">
            <v>48.9840909 </v>
          </cell>
          <cell r="S390" t="str">
            <v>48.8414286 </v>
          </cell>
          <cell r="T390" t="str">
            <v>48.6810000 </v>
          </cell>
          <cell r="V390" t="str">
            <v>595460810</v>
          </cell>
          <cell r="W390" t="str">
            <v>5100001</v>
          </cell>
          <cell r="X390" t="str">
            <v>2</v>
          </cell>
          <cell r="Y390" t="str">
            <v>OTHER SALES EXPENSES</v>
          </cell>
          <cell r="AA390">
            <v>595460810</v>
          </cell>
          <cell r="AB390" t="str">
            <v>MATL HANDLING</v>
          </cell>
          <cell r="AC390" t="str">
            <v>COGS</v>
          </cell>
        </row>
        <row r="391">
          <cell r="A391">
            <v>5609</v>
          </cell>
          <cell r="B391" t="str">
            <v>Sales Tax Set off - Sheets</v>
          </cell>
          <cell r="C391" t="str">
            <v>Selling &amp; distribution expenses</v>
          </cell>
          <cell r="D391" t="str">
            <v>Pl</v>
          </cell>
          <cell r="E391" t="str">
            <v>DTW</v>
          </cell>
          <cell r="F391" t="str">
            <v>Mat'l Handling</v>
          </cell>
          <cell r="G391" t="str">
            <v>COGS</v>
          </cell>
          <cell r="H391" t="str">
            <v>Mat'l Handling</v>
          </cell>
          <cell r="J391" t="str">
            <v>COGS</v>
          </cell>
          <cell r="K391">
            <v>595460810</v>
          </cell>
          <cell r="L391" t="str">
            <v>OTHER SALES EXPENSES</v>
          </cell>
          <cell r="M391">
            <v>5100001</v>
          </cell>
          <cell r="N391" t="str">
            <v>ALL OTH COSTS &amp; EXP</v>
          </cell>
          <cell r="O391" t="str">
            <v>595460810</v>
          </cell>
          <cell r="Q391" t="str">
            <v>NR</v>
          </cell>
          <cell r="R391" t="str">
            <v>48.9840909 </v>
          </cell>
          <cell r="S391" t="str">
            <v>48.8414286 </v>
          </cell>
          <cell r="T391" t="str">
            <v>48.6810000 </v>
          </cell>
          <cell r="V391" t="str">
            <v>595460810</v>
          </cell>
          <cell r="W391" t="str">
            <v>5100001</v>
          </cell>
          <cell r="X391" t="str">
            <v>2</v>
          </cell>
          <cell r="Y391" t="str">
            <v>OTHER SALES EXPENSES</v>
          </cell>
          <cell r="AA391">
            <v>595460810</v>
          </cell>
          <cell r="AB391" t="str">
            <v>MATL HANDLING</v>
          </cell>
          <cell r="AC391" t="str">
            <v>COGS</v>
          </cell>
        </row>
        <row r="392">
          <cell r="A392">
            <v>5610</v>
          </cell>
          <cell r="B392" t="str">
            <v>Sales Tax Set off - Resins</v>
          </cell>
          <cell r="C392" t="str">
            <v>Selling &amp; distribution expenses</v>
          </cell>
          <cell r="D392" t="str">
            <v>Pl</v>
          </cell>
          <cell r="E392" t="str">
            <v>DTW</v>
          </cell>
          <cell r="F392" t="str">
            <v>Mat'l Handling</v>
          </cell>
          <cell r="G392" t="str">
            <v>COGS</v>
          </cell>
          <cell r="H392" t="str">
            <v>Mat'l Handling</v>
          </cell>
          <cell r="J392" t="str">
            <v>COGS</v>
          </cell>
          <cell r="K392">
            <v>595460810</v>
          </cell>
          <cell r="L392" t="str">
            <v>OTHER SALES EXPENSES</v>
          </cell>
          <cell r="M392">
            <v>5100001</v>
          </cell>
          <cell r="N392" t="str">
            <v>ALL OTH COSTS &amp; EXP</v>
          </cell>
          <cell r="O392" t="str">
            <v>595460810</v>
          </cell>
          <cell r="Q392" t="str">
            <v>NR</v>
          </cell>
          <cell r="R392" t="str">
            <v>48.9840909 </v>
          </cell>
          <cell r="S392" t="str">
            <v>48.8414286 </v>
          </cell>
          <cell r="T392" t="str">
            <v>48.6810000 </v>
          </cell>
          <cell r="V392" t="str">
            <v>595460810</v>
          </cell>
          <cell r="W392" t="str">
            <v>5100001</v>
          </cell>
          <cell r="X392" t="str">
            <v>2</v>
          </cell>
          <cell r="Y392" t="str">
            <v>OTHER SALES EXPENSES</v>
          </cell>
          <cell r="AA392">
            <v>595460810</v>
          </cell>
          <cell r="AB392" t="str">
            <v>MATL HANDLING</v>
          </cell>
          <cell r="AC392" t="str">
            <v>COGS</v>
          </cell>
        </row>
        <row r="393">
          <cell r="A393">
            <v>6551</v>
          </cell>
          <cell r="B393" t="str">
            <v>Rates and Taxes</v>
          </cell>
          <cell r="C393" t="str">
            <v>Other rates and taxes</v>
          </cell>
          <cell r="D393" t="str">
            <v>Pl</v>
          </cell>
          <cell r="E393" t="str">
            <v>DTW</v>
          </cell>
          <cell r="F393" t="str">
            <v>Taxes &amp; Insurance</v>
          </cell>
          <cell r="G393" t="str">
            <v>COGS</v>
          </cell>
          <cell r="H393" t="str">
            <v>Taxes &amp; Insurance</v>
          </cell>
          <cell r="J393" t="str">
            <v>COGS</v>
          </cell>
          <cell r="K393">
            <v>595460810</v>
          </cell>
          <cell r="L393" t="str">
            <v>OTHER SALES EXPENSES</v>
          </cell>
          <cell r="M393">
            <v>5100001</v>
          </cell>
          <cell r="N393" t="str">
            <v>ALL OTH COSTS &amp; EXP</v>
          </cell>
          <cell r="O393" t="str">
            <v>595460810</v>
          </cell>
          <cell r="Q393" t="str">
            <v>NR</v>
          </cell>
          <cell r="R393" t="str">
            <v>48.9840909 </v>
          </cell>
          <cell r="S393" t="str">
            <v>48.8414286 </v>
          </cell>
          <cell r="T393" t="str">
            <v>48.6810000 </v>
          </cell>
          <cell r="V393" t="str">
            <v>595460810</v>
          </cell>
          <cell r="W393" t="str">
            <v>5100001</v>
          </cell>
          <cell r="X393" t="str">
            <v>2</v>
          </cell>
          <cell r="Y393" t="str">
            <v>OTHER SALES EXPENSES</v>
          </cell>
          <cell r="AA393">
            <v>595460810</v>
          </cell>
          <cell r="AB393" t="str">
            <v>MATL HANDLING</v>
          </cell>
          <cell r="AC393" t="str">
            <v>COGS</v>
          </cell>
        </row>
        <row r="394">
          <cell r="A394" t="str">
            <v>5606</v>
          </cell>
          <cell r="B394" t="str">
            <v>Turn Over Tax (Sheet</v>
          </cell>
          <cell r="C394" t="str">
            <v>Selling &amp; distribution expenses</v>
          </cell>
          <cell r="D394" t="str">
            <v>Pl</v>
          </cell>
          <cell r="E394" t="str">
            <v>DTW</v>
          </cell>
          <cell r="F394" t="str">
            <v>Mat'l Handling</v>
          </cell>
          <cell r="G394" t="str">
            <v>COGS</v>
          </cell>
          <cell r="H394" t="str">
            <v>Mat'l Handling</v>
          </cell>
          <cell r="J394" t="str">
            <v>COGS</v>
          </cell>
          <cell r="K394">
            <v>595460810</v>
          </cell>
          <cell r="L394" t="str">
            <v>OTHER SALES EXPENSES</v>
          </cell>
          <cell r="M394">
            <v>5100001</v>
          </cell>
          <cell r="N394" t="str">
            <v>ALL OTH COSTS &amp; EXP</v>
          </cell>
          <cell r="O394" t="str">
            <v>595460810</v>
          </cell>
          <cell r="Q394" t="str">
            <v>NR</v>
          </cell>
          <cell r="R394" t="str">
            <v>48.9840909 </v>
          </cell>
          <cell r="S394" t="str">
            <v>48.8414286 </v>
          </cell>
          <cell r="T394" t="str">
            <v>48.6810000 </v>
          </cell>
          <cell r="V394" t="str">
            <v>595460810</v>
          </cell>
          <cell r="W394" t="str">
            <v>5100001</v>
          </cell>
          <cell r="X394" t="str">
            <v>2</v>
          </cell>
          <cell r="Y394" t="str">
            <v>OTHER SALES EXPENSES</v>
          </cell>
          <cell r="AA394">
            <v>595460810</v>
          </cell>
          <cell r="AB394" t="str">
            <v>MATL HANDLING</v>
          </cell>
          <cell r="AC394" t="str">
            <v>COGS</v>
          </cell>
        </row>
        <row r="395">
          <cell r="A395">
            <v>5603</v>
          </cell>
          <cell r="B395" t="str">
            <v>Export Expenses</v>
          </cell>
          <cell r="C395" t="str">
            <v>Selling &amp; distribution expenses</v>
          </cell>
          <cell r="D395" t="str">
            <v>Pl</v>
          </cell>
          <cell r="E395" t="str">
            <v>DTW</v>
          </cell>
          <cell r="F395" t="str">
            <v>Mat'l Handling</v>
          </cell>
          <cell r="G395" t="str">
            <v>COGS</v>
          </cell>
          <cell r="H395" t="str">
            <v>Mat'l Handling</v>
          </cell>
          <cell r="J395" t="str">
            <v>COGS</v>
          </cell>
          <cell r="K395">
            <v>595460805</v>
          </cell>
          <cell r="L395" t="str">
            <v>FREIGHT &amp; HANDLING CHARGES</v>
          </cell>
          <cell r="M395">
            <v>5100001</v>
          </cell>
          <cell r="N395" t="str">
            <v>ALL OTH COSTS &amp; EXP</v>
          </cell>
          <cell r="O395" t="str">
            <v>595460805</v>
          </cell>
          <cell r="Q395" t="str">
            <v>NR</v>
          </cell>
          <cell r="R395" t="str">
            <v>48.9840909 </v>
          </cell>
          <cell r="S395" t="str">
            <v>48.8414286 </v>
          </cell>
          <cell r="T395" t="str">
            <v>48.6810000 </v>
          </cell>
          <cell r="V395" t="str">
            <v>595460805</v>
          </cell>
          <cell r="W395" t="str">
            <v>5100001</v>
          </cell>
          <cell r="X395" t="str">
            <v>2</v>
          </cell>
          <cell r="Y395" t="str">
            <v>FREIGHT &amp; HANDLING CHARGES</v>
          </cell>
          <cell r="AA395">
            <v>595460805</v>
          </cell>
          <cell r="AB395" t="str">
            <v>MATL HANDLING</v>
          </cell>
          <cell r="AC395" t="str">
            <v>COGS</v>
          </cell>
        </row>
        <row r="396">
          <cell r="A396">
            <v>6559</v>
          </cell>
          <cell r="B396" t="str">
            <v>Training Expenses</v>
          </cell>
          <cell r="C396" t="str">
            <v>Staff costs</v>
          </cell>
          <cell r="D396" t="str">
            <v>Pl</v>
          </cell>
          <cell r="E396" t="str">
            <v>STBC</v>
          </cell>
          <cell r="F396" t="str">
            <v>All Other</v>
          </cell>
          <cell r="G396" t="str">
            <v>STBC</v>
          </cell>
          <cell r="H396" t="str">
            <v>All Other</v>
          </cell>
          <cell r="J396" t="str">
            <v>STBC</v>
          </cell>
          <cell r="K396">
            <v>595620612</v>
          </cell>
          <cell r="L396" t="str">
            <v>TRAINING/COURSES/SEMINARS</v>
          </cell>
          <cell r="M396">
            <v>5100001</v>
          </cell>
          <cell r="N396" t="str">
            <v>ALL OTH COSTS &amp; EXP</v>
          </cell>
          <cell r="O396" t="str">
            <v>595620612</v>
          </cell>
          <cell r="Q396" t="str">
            <v>NR</v>
          </cell>
          <cell r="R396" t="str">
            <v>48.9840909 </v>
          </cell>
          <cell r="S396" t="str">
            <v>48.8414286 </v>
          </cell>
          <cell r="T396" t="str">
            <v>48.6810000 </v>
          </cell>
          <cell r="V396" t="str">
            <v>595620612</v>
          </cell>
          <cell r="W396" t="str">
            <v>5100001</v>
          </cell>
          <cell r="X396">
            <v>1</v>
          </cell>
          <cell r="Y396" t="str">
            <v>TRAINING/COURSES/SEMINARS</v>
          </cell>
          <cell r="AA396">
            <v>595620612</v>
          </cell>
          <cell r="AB396" t="str">
            <v>EMPL TRAINING</v>
          </cell>
          <cell r="AC396" t="str">
            <v>STBC</v>
          </cell>
        </row>
        <row r="397">
          <cell r="A397">
            <v>6408</v>
          </cell>
          <cell r="B397" t="str">
            <v>Office Lunch</v>
          </cell>
          <cell r="C397" t="str">
            <v>Office Expenses</v>
          </cell>
          <cell r="D397" t="str">
            <v>Pl</v>
          </cell>
          <cell r="E397" t="str">
            <v>STBC</v>
          </cell>
          <cell r="F397" t="str">
            <v>All Other</v>
          </cell>
          <cell r="G397" t="str">
            <v>STBC</v>
          </cell>
          <cell r="H397" t="str">
            <v>All Other</v>
          </cell>
          <cell r="J397" t="str">
            <v>STBC</v>
          </cell>
          <cell r="K397">
            <v>595620806</v>
          </cell>
          <cell r="L397" t="str">
            <v>STAFF WELFARE</v>
          </cell>
          <cell r="M397">
            <v>5100001</v>
          </cell>
          <cell r="N397" t="str">
            <v>ALL OTH COSTS &amp; EXP</v>
          </cell>
          <cell r="O397" t="str">
            <v>595620806</v>
          </cell>
          <cell r="Q397" t="str">
            <v>NR</v>
          </cell>
          <cell r="R397" t="str">
            <v>48.9840909 </v>
          </cell>
          <cell r="S397" t="str">
            <v>48.8414286 </v>
          </cell>
          <cell r="T397" t="str">
            <v>48.6810000 </v>
          </cell>
          <cell r="V397" t="str">
            <v>595620806</v>
          </cell>
          <cell r="W397" t="str">
            <v>5100001</v>
          </cell>
          <cell r="X397">
            <v>1</v>
          </cell>
          <cell r="Y397" t="str">
            <v>STAFF WELFARE</v>
          </cell>
          <cell r="AA397">
            <v>595620806</v>
          </cell>
          <cell r="AB397" t="str">
            <v>EMPL TRAINING</v>
          </cell>
          <cell r="AC397" t="str">
            <v>STBC</v>
          </cell>
        </row>
        <row r="398">
          <cell r="A398">
            <v>6065</v>
          </cell>
          <cell r="B398" t="str">
            <v>Guest House Expenses</v>
          </cell>
          <cell r="C398" t="str">
            <v>Travel &amp; Living</v>
          </cell>
          <cell r="D398" t="str">
            <v>Pl</v>
          </cell>
          <cell r="E398" t="str">
            <v>STBC</v>
          </cell>
          <cell r="F398" t="str">
            <v>T&amp;L/Meetings</v>
          </cell>
          <cell r="G398" t="str">
            <v>STBC</v>
          </cell>
          <cell r="H398" t="str">
            <v>T&amp;L/Meetings</v>
          </cell>
          <cell r="J398" t="str">
            <v>STBC</v>
          </cell>
          <cell r="K398">
            <v>595640803</v>
          </cell>
          <cell r="L398" t="str">
            <v>TRAVELING AND LIVING - LOCAL TRAVEL</v>
          </cell>
          <cell r="M398">
            <v>5100001</v>
          </cell>
          <cell r="N398" t="str">
            <v>ALL OTH COSTS &amp; EXP</v>
          </cell>
          <cell r="O398" t="str">
            <v>595640803</v>
          </cell>
          <cell r="Q398" t="str">
            <v>NR</v>
          </cell>
          <cell r="R398" t="str">
            <v>48.9840909 </v>
          </cell>
          <cell r="S398" t="str">
            <v>48.8414286 </v>
          </cell>
          <cell r="T398" t="str">
            <v>48.6810000 </v>
          </cell>
          <cell r="V398" t="str">
            <v>595640803</v>
          </cell>
          <cell r="W398" t="str">
            <v>5100001</v>
          </cell>
          <cell r="X398">
            <v>1</v>
          </cell>
          <cell r="Y398" t="str">
            <v>TRAVELING AND LIVING - LOCAL TRAVEL</v>
          </cell>
          <cell r="AA398">
            <v>595640803</v>
          </cell>
          <cell r="AB398" t="str">
            <v>T&amp;L/MEETINGS</v>
          </cell>
          <cell r="AC398" t="str">
            <v>STBC</v>
          </cell>
        </row>
        <row r="399">
          <cell r="A399">
            <v>6067</v>
          </cell>
          <cell r="B399" t="str">
            <v>Rent - Guest House Accomodation</v>
          </cell>
          <cell r="C399" t="str">
            <v>Travel &amp; Living</v>
          </cell>
          <cell r="D399" t="str">
            <v>Pl</v>
          </cell>
          <cell r="E399" t="str">
            <v>STBC</v>
          </cell>
          <cell r="F399" t="str">
            <v>T&amp;L/Meetings</v>
          </cell>
          <cell r="G399" t="str">
            <v>STBC</v>
          </cell>
          <cell r="H399" t="str">
            <v>T&amp;L/Meetings</v>
          </cell>
          <cell r="J399" t="str">
            <v>STBC</v>
          </cell>
          <cell r="K399">
            <v>595640803</v>
          </cell>
          <cell r="L399" t="str">
            <v>TRAVELING AND LIVING - LOCAL TRAVEL</v>
          </cell>
          <cell r="M399">
            <v>5100001</v>
          </cell>
          <cell r="N399" t="str">
            <v>ALL OTH COSTS &amp; EXP</v>
          </cell>
          <cell r="O399" t="str">
            <v>595640803</v>
          </cell>
          <cell r="Q399" t="str">
            <v>NR</v>
          </cell>
          <cell r="R399" t="str">
            <v>48.9840909 </v>
          </cell>
          <cell r="S399" t="str">
            <v>48.8414286 </v>
          </cell>
          <cell r="T399" t="str">
            <v>48.6810000 </v>
          </cell>
          <cell r="V399" t="str">
            <v>595640803</v>
          </cell>
          <cell r="W399" t="str">
            <v>5100001</v>
          </cell>
          <cell r="X399">
            <v>1</v>
          </cell>
          <cell r="Y399" t="str">
            <v>TRAVELING AND LIVING - LOCAL TRAVEL</v>
          </cell>
          <cell r="AA399">
            <v>595640803</v>
          </cell>
          <cell r="AB399" t="str">
            <v>T&amp;L/MEETINGS</v>
          </cell>
          <cell r="AC399" t="str">
            <v>STBC</v>
          </cell>
        </row>
        <row r="400">
          <cell r="A400">
            <v>6151</v>
          </cell>
          <cell r="B400" t="str">
            <v>Car Hire Charges</v>
          </cell>
          <cell r="C400" t="str">
            <v>Travel &amp; Living</v>
          </cell>
          <cell r="D400" t="str">
            <v>Pl</v>
          </cell>
          <cell r="E400" t="str">
            <v>STBC</v>
          </cell>
          <cell r="F400" t="str">
            <v>T&amp;L/Meetings</v>
          </cell>
          <cell r="G400" t="str">
            <v>STBC</v>
          </cell>
          <cell r="H400" t="str">
            <v>T&amp;L/Meetings</v>
          </cell>
          <cell r="J400" t="str">
            <v>STBC</v>
          </cell>
          <cell r="K400">
            <v>595640803</v>
          </cell>
          <cell r="L400" t="str">
            <v>TRAVELING AND LIVING - LOCAL TRAVEL</v>
          </cell>
          <cell r="M400">
            <v>5100001</v>
          </cell>
          <cell r="N400" t="str">
            <v>ALL OTH COSTS &amp; EXP</v>
          </cell>
          <cell r="O400" t="str">
            <v>595640803</v>
          </cell>
          <cell r="Q400" t="str">
            <v>NR</v>
          </cell>
          <cell r="R400" t="str">
            <v>48.9840909 </v>
          </cell>
          <cell r="S400" t="str">
            <v>48.8414286 </v>
          </cell>
          <cell r="T400" t="str">
            <v>48.6810000 </v>
          </cell>
          <cell r="V400" t="str">
            <v>595640803</v>
          </cell>
          <cell r="W400" t="str">
            <v>5100001</v>
          </cell>
          <cell r="X400">
            <v>1</v>
          </cell>
          <cell r="Y400" t="str">
            <v>TRAVELING AND LIVING - LOCAL TRAVEL</v>
          </cell>
          <cell r="AA400">
            <v>595640803</v>
          </cell>
          <cell r="AB400" t="str">
            <v>T&amp;L/MEETINGS</v>
          </cell>
          <cell r="AC400" t="str">
            <v>STBC</v>
          </cell>
        </row>
        <row r="401">
          <cell r="A401">
            <v>6152</v>
          </cell>
          <cell r="B401" t="str">
            <v>Domestic Travel - Board and Lodge</v>
          </cell>
          <cell r="C401" t="str">
            <v>Travel &amp; Living</v>
          </cell>
          <cell r="D401" t="str">
            <v>Pl</v>
          </cell>
          <cell r="E401" t="str">
            <v>STBC</v>
          </cell>
          <cell r="F401" t="str">
            <v>T&amp;L/Meetings</v>
          </cell>
          <cell r="G401" t="str">
            <v>STBC</v>
          </cell>
          <cell r="H401" t="str">
            <v>T&amp;L/Meetings</v>
          </cell>
          <cell r="J401" t="str">
            <v>STBC</v>
          </cell>
          <cell r="K401">
            <v>595640803</v>
          </cell>
          <cell r="L401" t="str">
            <v>TRAVELING AND LIVING - LOCAL TRAVEL</v>
          </cell>
          <cell r="M401">
            <v>5100001</v>
          </cell>
          <cell r="N401" t="str">
            <v>ALL OTH COSTS &amp; EXP</v>
          </cell>
          <cell r="O401" t="str">
            <v>595640803</v>
          </cell>
          <cell r="Q401" t="str">
            <v>NR</v>
          </cell>
          <cell r="R401" t="str">
            <v>48.9840909 </v>
          </cell>
          <cell r="S401" t="str">
            <v>48.8414286 </v>
          </cell>
          <cell r="T401" t="str">
            <v>48.6810000 </v>
          </cell>
          <cell r="V401" t="str">
            <v>595640803</v>
          </cell>
          <cell r="W401" t="str">
            <v>5100001</v>
          </cell>
          <cell r="X401">
            <v>1</v>
          </cell>
          <cell r="Y401" t="str">
            <v>TRAVELING AND LIVING - LOCAL TRAVEL</v>
          </cell>
          <cell r="AA401">
            <v>595640803</v>
          </cell>
          <cell r="AB401" t="str">
            <v>T&amp;L/MEETINGS</v>
          </cell>
          <cell r="AC401" t="str">
            <v>STBC</v>
          </cell>
        </row>
        <row r="402">
          <cell r="A402">
            <v>6153</v>
          </cell>
          <cell r="B402" t="str">
            <v>Domestic Travel - Fare</v>
          </cell>
          <cell r="C402" t="str">
            <v>Travel &amp; Living</v>
          </cell>
          <cell r="D402" t="str">
            <v>Pl</v>
          </cell>
          <cell r="E402" t="str">
            <v>STBC</v>
          </cell>
          <cell r="F402" t="str">
            <v>T&amp;L/Meetings</v>
          </cell>
          <cell r="G402" t="str">
            <v>STBC</v>
          </cell>
          <cell r="H402" t="str">
            <v>T&amp;L/Meetings</v>
          </cell>
          <cell r="J402" t="str">
            <v>STBC</v>
          </cell>
          <cell r="K402">
            <v>595640803</v>
          </cell>
          <cell r="L402" t="str">
            <v>TRAVELING AND LIVING - LOCAL TRAVEL</v>
          </cell>
          <cell r="M402">
            <v>5100001</v>
          </cell>
          <cell r="N402" t="str">
            <v>ALL OTH COSTS &amp; EXP</v>
          </cell>
          <cell r="O402" t="str">
            <v>595640803</v>
          </cell>
          <cell r="Q402" t="str">
            <v>NR</v>
          </cell>
          <cell r="R402" t="str">
            <v>48.9840909 </v>
          </cell>
          <cell r="S402" t="str">
            <v>48.8414286 </v>
          </cell>
          <cell r="T402" t="str">
            <v>48.6810000 </v>
          </cell>
          <cell r="V402" t="str">
            <v>595640803</v>
          </cell>
          <cell r="W402" t="str">
            <v>5100001</v>
          </cell>
          <cell r="X402">
            <v>1</v>
          </cell>
          <cell r="Y402" t="str">
            <v>TRAVELING AND LIVING - LOCAL TRAVEL</v>
          </cell>
          <cell r="AA402">
            <v>595640803</v>
          </cell>
          <cell r="AB402" t="str">
            <v>T&amp;L/MEETINGS</v>
          </cell>
          <cell r="AC402" t="str">
            <v>STBC</v>
          </cell>
        </row>
        <row r="403">
          <cell r="A403">
            <v>6156</v>
          </cell>
          <cell r="B403" t="str">
            <v>Local Conveyance</v>
          </cell>
          <cell r="C403" t="str">
            <v>Travel &amp; Living</v>
          </cell>
          <cell r="D403" t="str">
            <v>Pl</v>
          </cell>
          <cell r="E403" t="str">
            <v>STBC</v>
          </cell>
          <cell r="F403" t="str">
            <v>T&amp;L/Meetings</v>
          </cell>
          <cell r="G403" t="str">
            <v>STBC</v>
          </cell>
          <cell r="H403" t="str">
            <v>T&amp;L/Meetings</v>
          </cell>
          <cell r="J403" t="str">
            <v>STBC</v>
          </cell>
          <cell r="K403">
            <v>595640803</v>
          </cell>
          <cell r="L403" t="str">
            <v>TRAVELING AND LIVING - LOCAL TRAVEL</v>
          </cell>
          <cell r="M403">
            <v>5100001</v>
          </cell>
          <cell r="N403" t="str">
            <v>ALL OTH COSTS &amp; EXP</v>
          </cell>
          <cell r="O403" t="str">
            <v>595640803</v>
          </cell>
          <cell r="Q403" t="str">
            <v>NR</v>
          </cell>
          <cell r="R403" t="str">
            <v>48.9840909 </v>
          </cell>
          <cell r="S403" t="str">
            <v>48.8414286 </v>
          </cell>
          <cell r="T403" t="str">
            <v>48.6810000 </v>
          </cell>
          <cell r="V403" t="str">
            <v>595640803</v>
          </cell>
          <cell r="W403" t="str">
            <v>5100001</v>
          </cell>
          <cell r="X403">
            <v>1</v>
          </cell>
          <cell r="Y403" t="str">
            <v>TRAVELING AND LIVING - LOCAL TRAVEL</v>
          </cell>
          <cell r="AA403">
            <v>595640803</v>
          </cell>
          <cell r="AB403" t="str">
            <v>T&amp;L/MEETINGS</v>
          </cell>
          <cell r="AC403" t="str">
            <v>STBC</v>
          </cell>
        </row>
        <row r="404">
          <cell r="A404">
            <v>6158</v>
          </cell>
          <cell r="B404" t="str">
            <v>Travel Lunch and Entertainment Expenses</v>
          </cell>
          <cell r="C404" t="str">
            <v>Travel &amp; Living</v>
          </cell>
          <cell r="D404" t="str">
            <v>Pl</v>
          </cell>
          <cell r="E404" t="str">
            <v>STBC</v>
          </cell>
          <cell r="F404" t="str">
            <v>T&amp;L/Meetings</v>
          </cell>
          <cell r="G404" t="str">
            <v>STBC</v>
          </cell>
          <cell r="H404" t="str">
            <v>T&amp;L/Meetings</v>
          </cell>
          <cell r="J404" t="str">
            <v>STBC</v>
          </cell>
          <cell r="K404">
            <v>595640803</v>
          </cell>
          <cell r="L404" t="str">
            <v>TRAVELING AND LIVING - LOCAL TRAVEL</v>
          </cell>
          <cell r="M404">
            <v>5100001</v>
          </cell>
          <cell r="N404" t="str">
            <v>ALL OTH COSTS &amp; EXP</v>
          </cell>
          <cell r="O404" t="str">
            <v>595640803</v>
          </cell>
          <cell r="Q404" t="str">
            <v>NR</v>
          </cell>
          <cell r="R404" t="str">
            <v>48.9840909 </v>
          </cell>
          <cell r="S404" t="str">
            <v>48.8414286 </v>
          </cell>
          <cell r="T404" t="str">
            <v>48.6810000 </v>
          </cell>
          <cell r="V404" t="str">
            <v>595640803</v>
          </cell>
          <cell r="W404" t="str">
            <v>5100001</v>
          </cell>
          <cell r="X404">
            <v>1</v>
          </cell>
          <cell r="Y404" t="str">
            <v>TRAVELING AND LIVING - LOCAL TRAVEL</v>
          </cell>
          <cell r="AA404">
            <v>595640803</v>
          </cell>
          <cell r="AB404" t="str">
            <v>T&amp;L/MEETINGS</v>
          </cell>
          <cell r="AC404" t="str">
            <v>STBC</v>
          </cell>
        </row>
        <row r="405">
          <cell r="A405">
            <v>6159</v>
          </cell>
          <cell r="B405" t="str">
            <v>EC Meeting / Corporate Exp</v>
          </cell>
          <cell r="C405" t="str">
            <v>Travel &amp; Living</v>
          </cell>
          <cell r="D405" t="str">
            <v>Pl</v>
          </cell>
          <cell r="E405" t="str">
            <v>STBC</v>
          </cell>
          <cell r="F405" t="str">
            <v>T&amp;L/Meetings</v>
          </cell>
          <cell r="G405" t="str">
            <v>STBC</v>
          </cell>
          <cell r="H405" t="str">
            <v>T&amp;L/Meetings</v>
          </cell>
          <cell r="J405" t="str">
            <v>STBC</v>
          </cell>
          <cell r="K405">
            <v>595640803</v>
          </cell>
          <cell r="L405" t="str">
            <v>TRAVELING AND LIVING - LOCAL TRAVEL</v>
          </cell>
          <cell r="M405">
            <v>5100001</v>
          </cell>
          <cell r="N405" t="str">
            <v>ALL OTH COSTS &amp; EXP</v>
          </cell>
          <cell r="O405" t="str">
            <v>595640803</v>
          </cell>
          <cell r="Q405" t="str">
            <v>NR</v>
          </cell>
          <cell r="R405" t="str">
            <v>48.9840909 </v>
          </cell>
          <cell r="S405" t="str">
            <v>48.8414286 </v>
          </cell>
          <cell r="T405" t="str">
            <v>48.6810000 </v>
          </cell>
          <cell r="V405" t="str">
            <v>595640803</v>
          </cell>
          <cell r="W405" t="str">
            <v>5100001</v>
          </cell>
          <cell r="X405">
            <v>1</v>
          </cell>
          <cell r="Y405" t="str">
            <v>TRAVELING AND LIVING - LOCAL TRAVEL</v>
          </cell>
          <cell r="AA405">
            <v>595640803</v>
          </cell>
          <cell r="AB405" t="str">
            <v>T&amp;L/MEETINGS</v>
          </cell>
          <cell r="AC405" t="str">
            <v>STBC</v>
          </cell>
        </row>
        <row r="406">
          <cell r="A406">
            <v>6160</v>
          </cell>
          <cell r="B406" t="str">
            <v>Internal Meeting &amp; Conferences</v>
          </cell>
          <cell r="C406" t="str">
            <v>Travel &amp; Living</v>
          </cell>
          <cell r="D406" t="str">
            <v>Pl</v>
          </cell>
          <cell r="E406" t="str">
            <v>STBC</v>
          </cell>
          <cell r="F406" t="str">
            <v>T&amp;L/Meetings</v>
          </cell>
          <cell r="G406" t="str">
            <v>STBC</v>
          </cell>
          <cell r="H406" t="str">
            <v>T&amp;L/Meetings</v>
          </cell>
          <cell r="J406" t="str">
            <v>STBC</v>
          </cell>
          <cell r="K406">
            <v>595640803</v>
          </cell>
          <cell r="L406" t="str">
            <v>TRAVELING AND LIVING - LOCAL TRAVEL</v>
          </cell>
          <cell r="M406">
            <v>5100001</v>
          </cell>
          <cell r="N406" t="str">
            <v>ALL OTH COSTS &amp; EXP</v>
          </cell>
          <cell r="O406" t="str">
            <v>595640803</v>
          </cell>
          <cell r="Q406" t="str">
            <v>NR</v>
          </cell>
          <cell r="R406" t="str">
            <v>48.9840909 </v>
          </cell>
          <cell r="S406" t="str">
            <v>48.8414286 </v>
          </cell>
          <cell r="T406" t="str">
            <v>48.6810000 </v>
          </cell>
          <cell r="V406" t="str">
            <v>595640803</v>
          </cell>
          <cell r="W406" t="str">
            <v>5100001</v>
          </cell>
          <cell r="X406">
            <v>1</v>
          </cell>
          <cell r="Y406" t="str">
            <v>TRAVELING AND LIVING - LOCAL TRAVEL</v>
          </cell>
          <cell r="AA406">
            <v>595640803</v>
          </cell>
          <cell r="AB406" t="str">
            <v>T&amp;L/MEETINGS</v>
          </cell>
          <cell r="AC406" t="str">
            <v>STBC</v>
          </cell>
        </row>
        <row r="407">
          <cell r="A407">
            <v>6161</v>
          </cell>
          <cell r="B407" t="str">
            <v>Domestic Travel - Fare (Others)</v>
          </cell>
          <cell r="C407" t="str">
            <v>Travel &amp; Living</v>
          </cell>
          <cell r="D407" t="str">
            <v>Pl</v>
          </cell>
          <cell r="E407" t="str">
            <v>STBC</v>
          </cell>
          <cell r="F407" t="str">
            <v>T&amp;L/Meetings</v>
          </cell>
          <cell r="G407" t="str">
            <v>STBC</v>
          </cell>
          <cell r="H407" t="str">
            <v>T&amp;L/Meetings</v>
          </cell>
          <cell r="J407" t="str">
            <v>STBC</v>
          </cell>
          <cell r="K407">
            <v>595640803</v>
          </cell>
          <cell r="L407" t="str">
            <v>TRAVELING AND LIVING - LOCAL TRAVEL</v>
          </cell>
          <cell r="M407">
            <v>5100001</v>
          </cell>
          <cell r="N407" t="str">
            <v>ALL OTH COSTS &amp; EXP</v>
          </cell>
          <cell r="O407" t="str">
            <v>595640803</v>
          </cell>
          <cell r="Q407" t="str">
            <v>NR</v>
          </cell>
          <cell r="R407" t="str">
            <v>48.9840909 </v>
          </cell>
          <cell r="S407" t="str">
            <v>48.8414286 </v>
          </cell>
          <cell r="T407" t="str">
            <v>48.6810000 </v>
          </cell>
          <cell r="V407" t="str">
            <v>595640803</v>
          </cell>
          <cell r="W407" t="str">
            <v>5100001</v>
          </cell>
          <cell r="X407">
            <v>1</v>
          </cell>
          <cell r="Y407" t="str">
            <v>TRAVELING AND LIVING - LOCAL TRAVEL</v>
          </cell>
          <cell r="AA407">
            <v>595640803</v>
          </cell>
          <cell r="AB407" t="str">
            <v>T&amp;L/MEETINGS</v>
          </cell>
          <cell r="AC407" t="str">
            <v>STBC</v>
          </cell>
        </row>
        <row r="408">
          <cell r="A408">
            <v>6162</v>
          </cell>
          <cell r="B408" t="str">
            <v>Domestic Travel - Board &amp; Lodge (Others)</v>
          </cell>
          <cell r="C408" t="str">
            <v>Travel &amp; Living</v>
          </cell>
          <cell r="D408" t="str">
            <v>Pl</v>
          </cell>
          <cell r="E408" t="str">
            <v>STBC</v>
          </cell>
          <cell r="F408" t="str">
            <v>T&amp;L/Meetings</v>
          </cell>
          <cell r="G408" t="str">
            <v>STBC</v>
          </cell>
          <cell r="H408" t="str">
            <v>T&amp;L/Meetings</v>
          </cell>
          <cell r="J408" t="str">
            <v>STBC</v>
          </cell>
          <cell r="K408">
            <v>595640803</v>
          </cell>
          <cell r="L408" t="str">
            <v>TRAVELING AND LIVING - LOCAL TRAVEL</v>
          </cell>
          <cell r="M408">
            <v>5100001</v>
          </cell>
          <cell r="N408" t="str">
            <v>ALL OTH COSTS &amp; EXP</v>
          </cell>
          <cell r="O408" t="str">
            <v>595640803</v>
          </cell>
          <cell r="Q408" t="str">
            <v>NR</v>
          </cell>
          <cell r="R408" t="str">
            <v>48.9840909 </v>
          </cell>
          <cell r="S408" t="str">
            <v>48.8414286 </v>
          </cell>
          <cell r="T408" t="str">
            <v>48.6810000 </v>
          </cell>
          <cell r="V408" t="str">
            <v>595640803</v>
          </cell>
          <cell r="W408" t="str">
            <v>5100001</v>
          </cell>
          <cell r="X408">
            <v>1</v>
          </cell>
          <cell r="Y408" t="str">
            <v>TRAVELING AND LIVING - LOCAL TRAVEL</v>
          </cell>
          <cell r="AA408">
            <v>595640803</v>
          </cell>
          <cell r="AB408" t="str">
            <v>T&amp;L/MEETINGS</v>
          </cell>
          <cell r="AC408" t="str">
            <v>STBC</v>
          </cell>
        </row>
        <row r="409">
          <cell r="A409">
            <v>6163</v>
          </cell>
          <cell r="B409" t="str">
            <v>Motor Car Running Exp -Co</v>
          </cell>
          <cell r="C409" t="str">
            <v>Travel &amp; Living</v>
          </cell>
          <cell r="D409" t="str">
            <v>Pl</v>
          </cell>
          <cell r="E409" t="str">
            <v>STBC</v>
          </cell>
          <cell r="F409" t="str">
            <v>T&amp;L/Meetings</v>
          </cell>
          <cell r="G409" t="str">
            <v>STBC</v>
          </cell>
          <cell r="H409" t="str">
            <v>T&amp;L/Meetings</v>
          </cell>
          <cell r="J409" t="str">
            <v>STBC</v>
          </cell>
          <cell r="K409">
            <v>595640803</v>
          </cell>
          <cell r="L409" t="str">
            <v>TRAVELING AND LIVING - LOCAL TRAVEL</v>
          </cell>
          <cell r="M409">
            <v>5100001</v>
          </cell>
          <cell r="N409" t="str">
            <v>ALL OTH COSTS &amp; EXP</v>
          </cell>
          <cell r="O409" t="str">
            <v>595640803</v>
          </cell>
          <cell r="Q409" t="str">
            <v>NR</v>
          </cell>
          <cell r="R409" t="str">
            <v>48.9840909 </v>
          </cell>
          <cell r="S409" t="str">
            <v>48.8414286 </v>
          </cell>
          <cell r="T409" t="str">
            <v>48.6810000 </v>
          </cell>
          <cell r="V409" t="str">
            <v>595640803</v>
          </cell>
          <cell r="W409" t="str">
            <v>5100001</v>
          </cell>
          <cell r="X409">
            <v>1</v>
          </cell>
          <cell r="Y409" t="str">
            <v>TRAVELING AND LIVING - LOCAL TRAVEL</v>
          </cell>
          <cell r="AA409">
            <v>595640803</v>
          </cell>
          <cell r="AB409" t="str">
            <v>T&amp;L/MEETINGS</v>
          </cell>
          <cell r="AC409" t="str">
            <v>STBC</v>
          </cell>
        </row>
        <row r="410">
          <cell r="A410">
            <v>6154</v>
          </cell>
          <cell r="B410" t="str">
            <v>Foreign Travel - Board and Lodge</v>
          </cell>
          <cell r="C410" t="str">
            <v>Travel &amp; Living</v>
          </cell>
          <cell r="D410" t="str">
            <v>Pl</v>
          </cell>
          <cell r="E410" t="str">
            <v>STBC</v>
          </cell>
          <cell r="F410" t="str">
            <v>T&amp;L/Meetings</v>
          </cell>
          <cell r="G410" t="str">
            <v>STBC</v>
          </cell>
          <cell r="H410" t="str">
            <v>T&amp;L/Meetings</v>
          </cell>
          <cell r="J410" t="str">
            <v>STBC</v>
          </cell>
          <cell r="K410">
            <v>595640835</v>
          </cell>
          <cell r="L410" t="str">
            <v>OVERSEAS/DOMESTIC TRIP (LIVING)-BIZ PURPOSE (OTHER</v>
          </cell>
          <cell r="M410">
            <v>5100001</v>
          </cell>
          <cell r="N410" t="str">
            <v>ALL OTH COSTS &amp; EXP</v>
          </cell>
          <cell r="O410" t="str">
            <v>595640835</v>
          </cell>
          <cell r="Q410" t="str">
            <v>NR</v>
          </cell>
          <cell r="R410" t="str">
            <v>48.9840909 </v>
          </cell>
          <cell r="S410" t="str">
            <v>48.8414286 </v>
          </cell>
          <cell r="T410" t="str">
            <v>48.6810000 </v>
          </cell>
          <cell r="V410" t="str">
            <v>595640835</v>
          </cell>
          <cell r="W410" t="str">
            <v>5100001</v>
          </cell>
          <cell r="X410">
            <v>1</v>
          </cell>
          <cell r="Y410" t="str">
            <v>OVERSEAS/DOMESTIC TRIP (LIVING)-BIZ PURPOSE (OTHER</v>
          </cell>
          <cell r="AA410">
            <v>595640835</v>
          </cell>
          <cell r="AB410" t="str">
            <v>T&amp;L/MEETINGS</v>
          </cell>
          <cell r="AC410" t="str">
            <v>STBC</v>
          </cell>
        </row>
        <row r="411">
          <cell r="A411">
            <v>6155</v>
          </cell>
          <cell r="B411" t="str">
            <v>Foreign Travel - Fare</v>
          </cell>
          <cell r="C411" t="str">
            <v>Travel &amp; Living</v>
          </cell>
          <cell r="D411" t="str">
            <v>Pl</v>
          </cell>
          <cell r="E411" t="str">
            <v>STBC</v>
          </cell>
          <cell r="F411" t="str">
            <v>T&amp;L/Meetings</v>
          </cell>
          <cell r="G411" t="str">
            <v>STBC</v>
          </cell>
          <cell r="H411" t="str">
            <v>T&amp;L/Meetings</v>
          </cell>
          <cell r="J411" t="str">
            <v>STBC</v>
          </cell>
          <cell r="K411">
            <v>595640835</v>
          </cell>
          <cell r="L411" t="str">
            <v>OVERSEAS/DOMESTIC TRIP (LIVING)-BIZ PURPOSE (OTHER</v>
          </cell>
          <cell r="M411">
            <v>5100001</v>
          </cell>
          <cell r="N411" t="str">
            <v>ALL OTH COSTS &amp; EXP</v>
          </cell>
          <cell r="O411" t="str">
            <v>595640835</v>
          </cell>
          <cell r="Q411" t="str">
            <v>NR</v>
          </cell>
          <cell r="R411" t="str">
            <v>48.9840909 </v>
          </cell>
          <cell r="S411" t="str">
            <v>48.8414286 </v>
          </cell>
          <cell r="T411" t="str">
            <v>48.6810000 </v>
          </cell>
          <cell r="V411" t="str">
            <v>595640835</v>
          </cell>
          <cell r="W411" t="str">
            <v>5100001</v>
          </cell>
          <cell r="X411">
            <v>1</v>
          </cell>
          <cell r="Y411" t="str">
            <v>OVERSEAS/DOMESTIC TRIP (LIVING)-BIZ PURPOSE (OTHER</v>
          </cell>
          <cell r="AA411">
            <v>595640835</v>
          </cell>
          <cell r="AB411" t="str">
            <v>T&amp;L/MEETINGS</v>
          </cell>
          <cell r="AC411" t="str">
            <v>STBC</v>
          </cell>
        </row>
        <row r="412">
          <cell r="A412">
            <v>6252</v>
          </cell>
          <cell r="B412" t="str">
            <v>Sales Promotion Expenses</v>
          </cell>
          <cell r="C412" t="str">
            <v>Advertisement &amp; sales promotion</v>
          </cell>
          <cell r="D412" t="str">
            <v>Pl</v>
          </cell>
          <cell r="E412" t="str">
            <v>STBC</v>
          </cell>
          <cell r="F412" t="str">
            <v>Sales Promotion</v>
          </cell>
          <cell r="G412" t="str">
            <v>STBC</v>
          </cell>
          <cell r="H412" t="str">
            <v>Sales Promotion</v>
          </cell>
          <cell r="J412" t="str">
            <v>STBC</v>
          </cell>
          <cell r="K412">
            <v>595640837</v>
          </cell>
          <cell r="L412" t="str">
            <v>EXT CONFERENCES/CONVENTIONS RELATED FEES/EXPENSES</v>
          </cell>
          <cell r="M412">
            <v>5100001</v>
          </cell>
          <cell r="N412" t="str">
            <v>ALL OTH COSTS &amp; EXP</v>
          </cell>
          <cell r="O412" t="str">
            <v>595640837</v>
          </cell>
          <cell r="Q412" t="str">
            <v>NR</v>
          </cell>
          <cell r="R412" t="str">
            <v>48.9840909 </v>
          </cell>
          <cell r="S412" t="str">
            <v>48.8414286 </v>
          </cell>
          <cell r="T412" t="str">
            <v>48.6810000 </v>
          </cell>
          <cell r="V412" t="str">
            <v>595640837</v>
          </cell>
          <cell r="W412" t="str">
            <v>5100001</v>
          </cell>
          <cell r="X412">
            <v>1</v>
          </cell>
          <cell r="Y412" t="str">
            <v>EXT CONFERENCES/CONVENTIONS RELATED FEES/EXPENSES</v>
          </cell>
          <cell r="AA412">
            <v>595640837</v>
          </cell>
          <cell r="AB412" t="str">
            <v>T&amp;L/MEETINGS</v>
          </cell>
          <cell r="AC412" t="str">
            <v>STBC</v>
          </cell>
        </row>
        <row r="413">
          <cell r="A413">
            <v>6561</v>
          </cell>
          <cell r="B413" t="str">
            <v>Recruitment Expenses</v>
          </cell>
          <cell r="C413" t="str">
            <v>Staff costs</v>
          </cell>
          <cell r="D413" t="str">
            <v>Pl</v>
          </cell>
          <cell r="E413" t="str">
            <v>STBC</v>
          </cell>
          <cell r="F413" t="str">
            <v>All Other</v>
          </cell>
          <cell r="G413" t="str">
            <v>STBC</v>
          </cell>
          <cell r="H413" t="str">
            <v>All Other</v>
          </cell>
          <cell r="J413" t="str">
            <v>STBC</v>
          </cell>
          <cell r="K413">
            <v>595660600</v>
          </cell>
          <cell r="L413" t="str">
            <v>EMPLOYEE INTERVIEW AND TRANSFER</v>
          </cell>
          <cell r="M413">
            <v>5100001</v>
          </cell>
          <cell r="N413" t="str">
            <v>ALL OTH COSTS &amp; EXP</v>
          </cell>
          <cell r="O413" t="str">
            <v>595660600</v>
          </cell>
          <cell r="Q413" t="str">
            <v>NR</v>
          </cell>
          <cell r="R413" t="str">
            <v>48.9840909 </v>
          </cell>
          <cell r="S413" t="str">
            <v>48.8414286 </v>
          </cell>
          <cell r="T413" t="str">
            <v>48.6810000 </v>
          </cell>
          <cell r="V413" t="str">
            <v>595660600</v>
          </cell>
          <cell r="W413" t="str">
            <v>5100001</v>
          </cell>
          <cell r="X413">
            <v>1</v>
          </cell>
          <cell r="Y413" t="str">
            <v>EMPLOYEE INTERVIEW AND TRANSFER</v>
          </cell>
          <cell r="AA413">
            <v>595660600</v>
          </cell>
          <cell r="AB413" t="str">
            <v>EMPLOYEE TRANSFER</v>
          </cell>
          <cell r="AC413" t="str">
            <v>STBC</v>
          </cell>
        </row>
        <row r="414">
          <cell r="A414">
            <v>6560</v>
          </cell>
          <cell r="B414" t="str">
            <v>Staff Relocation Expenses</v>
          </cell>
          <cell r="C414" t="str">
            <v>Staff costs</v>
          </cell>
          <cell r="D414" t="str">
            <v>Pl</v>
          </cell>
          <cell r="E414" t="str">
            <v>STBC</v>
          </cell>
          <cell r="F414" t="str">
            <v>All Other</v>
          </cell>
          <cell r="G414" t="str">
            <v>STBC</v>
          </cell>
          <cell r="H414" t="str">
            <v>All Other</v>
          </cell>
          <cell r="J414" t="str">
            <v>STBC</v>
          </cell>
          <cell r="K414">
            <v>595660805</v>
          </cell>
          <cell r="L414" t="str">
            <v>RELOCATION EXPENSES</v>
          </cell>
          <cell r="M414">
            <v>5100001</v>
          </cell>
          <cell r="N414" t="str">
            <v>ALL OTH COSTS &amp; EXP</v>
          </cell>
          <cell r="O414" t="str">
            <v>595660805</v>
          </cell>
          <cell r="Q414" t="str">
            <v>NR</v>
          </cell>
          <cell r="R414" t="str">
            <v>48.9840909 </v>
          </cell>
          <cell r="S414" t="str">
            <v>48.8414286 </v>
          </cell>
          <cell r="T414" t="str">
            <v>48.6810000 </v>
          </cell>
          <cell r="V414" t="str">
            <v>595660805</v>
          </cell>
          <cell r="W414" t="str">
            <v>5100001</v>
          </cell>
          <cell r="X414">
            <v>1</v>
          </cell>
          <cell r="Y414" t="str">
            <v>RELOCATION EXPENSES</v>
          </cell>
          <cell r="AA414">
            <v>595660805</v>
          </cell>
          <cell r="AB414" t="str">
            <v>EMPLOYEE TRANSFER</v>
          </cell>
          <cell r="AC414" t="str">
            <v>STBC</v>
          </cell>
        </row>
        <row r="415">
          <cell r="A415">
            <v>6563</v>
          </cell>
          <cell r="B415" t="str">
            <v>Staff Relocation Expenses -Educ</v>
          </cell>
          <cell r="C415" t="str">
            <v>Staff costs</v>
          </cell>
          <cell r="D415" t="str">
            <v>Pl</v>
          </cell>
          <cell r="E415" t="str">
            <v>STBC</v>
          </cell>
          <cell r="F415" t="str">
            <v>All Other</v>
          </cell>
          <cell r="G415" t="str">
            <v>STBC</v>
          </cell>
          <cell r="H415" t="str">
            <v>All Other</v>
          </cell>
          <cell r="J415" t="str">
            <v>STBC</v>
          </cell>
          <cell r="K415">
            <v>593401000</v>
          </cell>
          <cell r="L415" t="str">
            <v>ALL OTHER EMPLOYEE BENEFITS</v>
          </cell>
          <cell r="M415">
            <v>5100001</v>
          </cell>
          <cell r="N415" t="str">
            <v>ALL OTH COSTS &amp; EXP</v>
          </cell>
          <cell r="O415" t="str">
            <v>593401000</v>
          </cell>
          <cell r="Q415" t="str">
            <v>NR</v>
          </cell>
          <cell r="R415" t="str">
            <v>48.9840909 </v>
          </cell>
          <cell r="S415" t="str">
            <v>48.8414286 </v>
          </cell>
          <cell r="T415" t="str">
            <v>48.6810000 </v>
          </cell>
          <cell r="V415" t="str">
            <v>593401000</v>
          </cell>
          <cell r="W415" t="str">
            <v>5100001</v>
          </cell>
          <cell r="X415">
            <v>1</v>
          </cell>
          <cell r="Y415" t="str">
            <v>ALL OTHER EMPLOYEE BENEFITS</v>
          </cell>
          <cell r="AA415">
            <v>593401000</v>
          </cell>
          <cell r="AB415" t="str">
            <v>COMP &amp; BEN</v>
          </cell>
          <cell r="AC415" t="str">
            <v>STBC</v>
          </cell>
        </row>
        <row r="416">
          <cell r="A416">
            <v>6409</v>
          </cell>
          <cell r="B416" t="str">
            <v>Repairs &amp; Maintenance - Office</v>
          </cell>
          <cell r="C416" t="str">
            <v>Office Expenses</v>
          </cell>
          <cell r="D416" t="str">
            <v>Pl</v>
          </cell>
          <cell r="E416" t="str">
            <v>STBC</v>
          </cell>
          <cell r="F416" t="str">
            <v>All Other</v>
          </cell>
          <cell r="G416" t="str">
            <v>STBC</v>
          </cell>
          <cell r="H416" t="str">
            <v>All Other</v>
          </cell>
          <cell r="J416" t="str">
            <v>STBC</v>
          </cell>
          <cell r="K416">
            <v>595861863</v>
          </cell>
          <cell r="L416" t="str">
            <v>MAINTENANCE-OTHER</v>
          </cell>
          <cell r="M416">
            <v>5100001</v>
          </cell>
          <cell r="N416" t="str">
            <v>ALL OTH COSTS &amp; EXP</v>
          </cell>
          <cell r="O416" t="str">
            <v>595861863</v>
          </cell>
          <cell r="Q416" t="str">
            <v>NR</v>
          </cell>
          <cell r="R416" t="str">
            <v>48.9840909 </v>
          </cell>
          <cell r="S416" t="str">
            <v>48.8414286 </v>
          </cell>
          <cell r="T416" t="str">
            <v>48.6810000 </v>
          </cell>
          <cell r="V416" t="str">
            <v>595861863</v>
          </cell>
          <cell r="W416" t="str">
            <v>5100001</v>
          </cell>
          <cell r="X416">
            <v>1</v>
          </cell>
          <cell r="Y416" t="str">
            <v>MAINTENANCE-OTHER</v>
          </cell>
          <cell r="AA416">
            <v>595861863</v>
          </cell>
          <cell r="AB416" t="str">
            <v>MAINTENANCE</v>
          </cell>
          <cell r="AC416" t="str">
            <v>STBC</v>
          </cell>
        </row>
        <row r="417">
          <cell r="A417">
            <v>6352</v>
          </cell>
          <cell r="B417" t="str">
            <v>Repairs &amp; Maintenance - Computer HW</v>
          </cell>
          <cell r="C417" t="str">
            <v>IT Infrastructure</v>
          </cell>
          <cell r="D417" t="str">
            <v>Pl</v>
          </cell>
          <cell r="E417" t="str">
            <v>STBC</v>
          </cell>
          <cell r="F417" t="str">
            <v>IT/Telecom</v>
          </cell>
          <cell r="G417" t="str">
            <v>STBC</v>
          </cell>
          <cell r="H417" t="str">
            <v>IT/Telecom</v>
          </cell>
          <cell r="J417" t="str">
            <v>STBC</v>
          </cell>
          <cell r="K417">
            <v>595864802</v>
          </cell>
          <cell r="L417" t="str">
            <v>REPAIR &amp; MAINTENANCE</v>
          </cell>
          <cell r="M417">
            <v>5100001</v>
          </cell>
          <cell r="N417" t="str">
            <v>ALL OTH COSTS &amp; EXP</v>
          </cell>
          <cell r="O417" t="str">
            <v>595864802</v>
          </cell>
          <cell r="Q417" t="str">
            <v>NR</v>
          </cell>
          <cell r="R417" t="str">
            <v>48.9840909 </v>
          </cell>
          <cell r="S417" t="str">
            <v>48.8414286 </v>
          </cell>
          <cell r="T417" t="str">
            <v>48.6810000 </v>
          </cell>
          <cell r="V417" t="str">
            <v>595864802</v>
          </cell>
          <cell r="W417" t="str">
            <v>5100001</v>
          </cell>
          <cell r="X417">
            <v>1</v>
          </cell>
          <cell r="Y417" t="str">
            <v>REPAIR &amp; MAINTENANCE</v>
          </cell>
          <cell r="AA417">
            <v>595864802</v>
          </cell>
          <cell r="AB417" t="str">
            <v>MAINTENANCE</v>
          </cell>
          <cell r="AC417" t="str">
            <v>STBC</v>
          </cell>
        </row>
        <row r="418">
          <cell r="A418">
            <v>6353</v>
          </cell>
          <cell r="B418" t="str">
            <v>Repairs &amp; Maintenance - Computer SW</v>
          </cell>
          <cell r="C418" t="str">
            <v>IT Infrastructure</v>
          </cell>
          <cell r="D418" t="str">
            <v>Pl</v>
          </cell>
          <cell r="E418" t="str">
            <v>STBC</v>
          </cell>
          <cell r="F418" t="str">
            <v>IT/Telecom</v>
          </cell>
          <cell r="G418" t="str">
            <v>STBC</v>
          </cell>
          <cell r="H418" t="str">
            <v>IT/Telecom</v>
          </cell>
          <cell r="J418" t="str">
            <v>STBC</v>
          </cell>
          <cell r="K418">
            <v>595864802</v>
          </cell>
          <cell r="L418" t="str">
            <v>REPAIR &amp; MAINTENANCE</v>
          </cell>
          <cell r="M418">
            <v>5100001</v>
          </cell>
          <cell r="N418" t="str">
            <v>ALL OTH COSTS &amp; EXP</v>
          </cell>
          <cell r="O418" t="str">
            <v>595864802</v>
          </cell>
          <cell r="Q418" t="str">
            <v>NR</v>
          </cell>
          <cell r="R418" t="str">
            <v>48.9840909 </v>
          </cell>
          <cell r="S418" t="str">
            <v>48.8414286 </v>
          </cell>
          <cell r="T418" t="str">
            <v>48.6810000 </v>
          </cell>
          <cell r="V418" t="str">
            <v>595864802</v>
          </cell>
          <cell r="W418" t="str">
            <v>5100001</v>
          </cell>
          <cell r="X418">
            <v>1</v>
          </cell>
          <cell r="Y418" t="str">
            <v>REPAIR &amp; MAINTENANCE</v>
          </cell>
          <cell r="AA418">
            <v>595864802</v>
          </cell>
          <cell r="AB418" t="str">
            <v>MAINTENANCE</v>
          </cell>
          <cell r="AC418" t="str">
            <v>STBC</v>
          </cell>
        </row>
        <row r="419">
          <cell r="A419">
            <v>6355</v>
          </cell>
          <cell r="B419" t="str">
            <v>Repairs &amp; Maintenance - Office Equipment</v>
          </cell>
          <cell r="C419" t="str">
            <v>IT Infrastructure</v>
          </cell>
          <cell r="D419" t="str">
            <v>Pl</v>
          </cell>
          <cell r="E419" t="str">
            <v>STBC</v>
          </cell>
          <cell r="F419" t="str">
            <v>IT/Telecom</v>
          </cell>
          <cell r="G419" t="str">
            <v>STBC</v>
          </cell>
          <cell r="H419" t="str">
            <v>IT/Telecom</v>
          </cell>
          <cell r="J419" t="str">
            <v>STBC</v>
          </cell>
          <cell r="K419">
            <v>595864802</v>
          </cell>
          <cell r="L419" t="str">
            <v>REPAIR &amp; MAINTENANCE</v>
          </cell>
          <cell r="M419">
            <v>5100001</v>
          </cell>
          <cell r="N419" t="str">
            <v>ALL OTH COSTS &amp; EXP</v>
          </cell>
          <cell r="O419" t="str">
            <v>595864802</v>
          </cell>
          <cell r="Q419" t="str">
            <v>NR</v>
          </cell>
          <cell r="R419" t="str">
            <v>48.9840909 </v>
          </cell>
          <cell r="S419" t="str">
            <v>48.8414286 </v>
          </cell>
          <cell r="T419" t="str">
            <v>48.6810000 </v>
          </cell>
          <cell r="V419" t="str">
            <v>595864802</v>
          </cell>
          <cell r="W419" t="str">
            <v>5100001</v>
          </cell>
          <cell r="X419">
            <v>1</v>
          </cell>
          <cell r="Y419" t="str">
            <v>REPAIR &amp; MAINTENANCE</v>
          </cell>
          <cell r="AA419">
            <v>595864802</v>
          </cell>
          <cell r="AB419" t="str">
            <v>MAINTENANCE</v>
          </cell>
          <cell r="AC419" t="str">
            <v>STBC</v>
          </cell>
        </row>
        <row r="420">
          <cell r="A420">
            <v>6401</v>
          </cell>
          <cell r="B420" t="str">
            <v>Canteen and Pantry Expenses</v>
          </cell>
          <cell r="C420" t="str">
            <v>Office Expenses</v>
          </cell>
          <cell r="D420" t="str">
            <v>Pl</v>
          </cell>
          <cell r="E420" t="str">
            <v>STBC</v>
          </cell>
          <cell r="F420" t="str">
            <v>All Other</v>
          </cell>
          <cell r="G420" t="str">
            <v>STBC</v>
          </cell>
          <cell r="H420" t="str">
            <v>All Other</v>
          </cell>
          <cell r="J420" t="str">
            <v>STBC</v>
          </cell>
          <cell r="K420">
            <v>595864804</v>
          </cell>
          <cell r="L420" t="str">
            <v>REPAIR &amp; MAINTENANCE (GAE)</v>
          </cell>
          <cell r="M420">
            <v>5100001</v>
          </cell>
          <cell r="N420" t="str">
            <v>ALL OTH COSTS &amp; EXP</v>
          </cell>
          <cell r="O420" t="str">
            <v>595864804</v>
          </cell>
          <cell r="Q420" t="str">
            <v>NR</v>
          </cell>
          <cell r="R420" t="str">
            <v>48.9840909 </v>
          </cell>
          <cell r="S420" t="str">
            <v>48.8414286 </v>
          </cell>
          <cell r="T420" t="str">
            <v>48.6810000 </v>
          </cell>
          <cell r="V420" t="str">
            <v>595864804</v>
          </cell>
          <cell r="W420" t="str">
            <v>5100001</v>
          </cell>
          <cell r="X420">
            <v>1</v>
          </cell>
          <cell r="Y420" t="str">
            <v>REPAIR &amp; MAINTENANCE (GAE)</v>
          </cell>
          <cell r="AA420">
            <v>595864804</v>
          </cell>
          <cell r="AB420" t="str">
            <v>MAINTENANCE</v>
          </cell>
          <cell r="AC420" t="str">
            <v>STBC</v>
          </cell>
        </row>
        <row r="421">
          <cell r="A421">
            <v>6402</v>
          </cell>
          <cell r="B421" t="str">
            <v>Housekeeping and Gardening Expenses</v>
          </cell>
          <cell r="C421" t="str">
            <v>Office Expenses</v>
          </cell>
          <cell r="D421" t="str">
            <v>Pl</v>
          </cell>
          <cell r="E421" t="str">
            <v>STBC</v>
          </cell>
          <cell r="F421" t="str">
            <v>All Other</v>
          </cell>
          <cell r="G421" t="str">
            <v>STBC</v>
          </cell>
          <cell r="H421" t="str">
            <v>All Other</v>
          </cell>
          <cell r="J421" t="str">
            <v>STBC</v>
          </cell>
          <cell r="K421">
            <v>595864804</v>
          </cell>
          <cell r="L421" t="str">
            <v>REPAIR &amp; MAINTENANCE (GAE)</v>
          </cell>
          <cell r="M421">
            <v>5100001</v>
          </cell>
          <cell r="N421" t="str">
            <v>ALL OTH COSTS &amp; EXP</v>
          </cell>
          <cell r="O421" t="str">
            <v>595864804</v>
          </cell>
          <cell r="Q421" t="str">
            <v>NR</v>
          </cell>
          <cell r="R421" t="str">
            <v>48.9840909 </v>
          </cell>
          <cell r="S421" t="str">
            <v>48.8414286 </v>
          </cell>
          <cell r="T421" t="str">
            <v>48.6810000 </v>
          </cell>
          <cell r="V421" t="str">
            <v>595864804</v>
          </cell>
          <cell r="W421" t="str">
            <v>5100001</v>
          </cell>
          <cell r="X421">
            <v>1</v>
          </cell>
          <cell r="Y421" t="str">
            <v>REPAIR &amp; MAINTENANCE (GAE)</v>
          </cell>
          <cell r="AA421">
            <v>595864804</v>
          </cell>
          <cell r="AB421" t="str">
            <v>MAINTENANCE</v>
          </cell>
          <cell r="AC421" t="str">
            <v>STBC</v>
          </cell>
        </row>
        <row r="422">
          <cell r="A422">
            <v>6251</v>
          </cell>
          <cell r="B422" t="str">
            <v>Advertising and Exhibition Expenses</v>
          </cell>
          <cell r="C422" t="str">
            <v>Advertisement &amp; sales promotion</v>
          </cell>
          <cell r="D422" t="str">
            <v>Pl</v>
          </cell>
          <cell r="E422" t="str">
            <v>STBC</v>
          </cell>
          <cell r="F422" t="str">
            <v>Sales Promotion</v>
          </cell>
          <cell r="G422" t="str">
            <v>STBC</v>
          </cell>
          <cell r="H422" t="str">
            <v>Sales Promotion</v>
          </cell>
          <cell r="J422" t="str">
            <v>STBC</v>
          </cell>
          <cell r="K422">
            <v>596220800</v>
          </cell>
          <cell r="L422" t="str">
            <v>ADVERTISING-AD (GAE)</v>
          </cell>
          <cell r="M422">
            <v>5100001</v>
          </cell>
          <cell r="N422" t="str">
            <v>ALL OTH COSTS &amp; EXP</v>
          </cell>
          <cell r="O422" t="str">
            <v>596220800</v>
          </cell>
          <cell r="Q422" t="str">
            <v>NR</v>
          </cell>
          <cell r="R422" t="str">
            <v>48.9840909 </v>
          </cell>
          <cell r="S422" t="str">
            <v>48.8414286 </v>
          </cell>
          <cell r="T422" t="str">
            <v>48.6810000 </v>
          </cell>
          <cell r="V422" t="str">
            <v>596220800</v>
          </cell>
          <cell r="W422" t="str">
            <v>5100001</v>
          </cell>
          <cell r="X422">
            <v>1</v>
          </cell>
          <cell r="Y422" t="str">
            <v>ADVERTISING-AD (GAE)</v>
          </cell>
          <cell r="AA422">
            <v>596220800</v>
          </cell>
          <cell r="AB422" t="str">
            <v>SALES PROMOTION</v>
          </cell>
          <cell r="AC422" t="str">
            <v>STBC</v>
          </cell>
        </row>
        <row r="423">
          <cell r="A423">
            <v>6253</v>
          </cell>
          <cell r="B423" t="str">
            <v>Material Testing and Development Expenses</v>
          </cell>
          <cell r="C423" t="str">
            <v>Advertisement &amp; sales promotion</v>
          </cell>
          <cell r="D423" t="str">
            <v>Pl</v>
          </cell>
          <cell r="E423" t="str">
            <v>STBC</v>
          </cell>
          <cell r="F423" t="str">
            <v>Sales Promotion</v>
          </cell>
          <cell r="G423" t="str">
            <v>STBC</v>
          </cell>
          <cell r="H423" t="str">
            <v>Sales Promotion</v>
          </cell>
          <cell r="J423" t="str">
            <v>STBC</v>
          </cell>
          <cell r="K423">
            <v>596422000</v>
          </cell>
          <cell r="L423" t="str">
            <v>CUSTOMER SERVICE - SAMPLES</v>
          </cell>
          <cell r="M423">
            <v>5100001</v>
          </cell>
          <cell r="N423" t="str">
            <v>ALL OTH COSTS &amp; EXP</v>
          </cell>
          <cell r="O423" t="str">
            <v>596422000</v>
          </cell>
          <cell r="Q423" t="str">
            <v>NR</v>
          </cell>
          <cell r="R423" t="str">
            <v>48.9840909 </v>
          </cell>
          <cell r="S423" t="str">
            <v>48.8414286 </v>
          </cell>
          <cell r="T423" t="str">
            <v>48.6810000 </v>
          </cell>
          <cell r="V423" t="str">
            <v>596422000</v>
          </cell>
          <cell r="W423" t="str">
            <v>5100001</v>
          </cell>
          <cell r="X423">
            <v>1</v>
          </cell>
          <cell r="Y423" t="str">
            <v>CUSTOMER SERVICE - SAMPLES</v>
          </cell>
          <cell r="AA423">
            <v>596422000</v>
          </cell>
          <cell r="AB423" t="str">
            <v>SALES PROMOTION</v>
          </cell>
          <cell r="AC423" t="str">
            <v>STBC</v>
          </cell>
        </row>
        <row r="424">
          <cell r="A424">
            <v>6254</v>
          </cell>
          <cell r="B424" t="str">
            <v>Free Samples</v>
          </cell>
          <cell r="C424" t="str">
            <v>Advertisement &amp; sales promotion</v>
          </cell>
          <cell r="D424" t="str">
            <v>Pl</v>
          </cell>
          <cell r="E424" t="str">
            <v>STBC</v>
          </cell>
          <cell r="F424" t="str">
            <v>Sales Promotion</v>
          </cell>
          <cell r="G424" t="str">
            <v>STBC</v>
          </cell>
          <cell r="H424" t="str">
            <v>Sales Promotion</v>
          </cell>
          <cell r="J424" t="str">
            <v>STBC</v>
          </cell>
          <cell r="K424">
            <v>596422000</v>
          </cell>
          <cell r="L424" t="str">
            <v>CUSTOMER SERVICE - SAMPLES</v>
          </cell>
          <cell r="M424">
            <v>5100001</v>
          </cell>
          <cell r="N424" t="str">
            <v>ALL OTH COSTS &amp; EXP</v>
          </cell>
          <cell r="O424" t="str">
            <v>596422000</v>
          </cell>
          <cell r="Q424" t="str">
            <v>NR</v>
          </cell>
          <cell r="R424" t="str">
            <v>48.9840909 </v>
          </cell>
          <cell r="S424" t="str">
            <v>48.8414286 </v>
          </cell>
          <cell r="T424" t="str">
            <v>48.6810000 </v>
          </cell>
          <cell r="V424" t="str">
            <v>596422000</v>
          </cell>
          <cell r="W424" t="str">
            <v>5100001</v>
          </cell>
          <cell r="X424">
            <v>1</v>
          </cell>
          <cell r="Y424" t="str">
            <v>CUSTOMER SERVICE - SAMPLES</v>
          </cell>
          <cell r="AA424">
            <v>596422000</v>
          </cell>
          <cell r="AB424" t="str">
            <v>SALES PROMOTION</v>
          </cell>
          <cell r="AC424" t="str">
            <v>STBC</v>
          </cell>
        </row>
        <row r="425">
          <cell r="A425">
            <v>6558</v>
          </cell>
          <cell r="B425" t="str">
            <v>Subscription, Books &amp; Periodicals</v>
          </cell>
          <cell r="C425" t="str">
            <v>Miscellaneous</v>
          </cell>
          <cell r="D425" t="str">
            <v>Pl</v>
          </cell>
          <cell r="E425" t="str">
            <v>STBC</v>
          </cell>
          <cell r="F425" t="str">
            <v>All Other</v>
          </cell>
          <cell r="G425" t="str">
            <v>STBC</v>
          </cell>
          <cell r="H425" t="str">
            <v>All Other</v>
          </cell>
          <cell r="J425" t="str">
            <v>STBC</v>
          </cell>
          <cell r="K425">
            <v>596640801</v>
          </cell>
          <cell r="L425" t="str">
            <v>SUBSCRIPTION</v>
          </cell>
          <cell r="M425">
            <v>5100001</v>
          </cell>
          <cell r="N425" t="str">
            <v>ALL OTH COSTS &amp; EXP</v>
          </cell>
          <cell r="O425" t="str">
            <v>596640801</v>
          </cell>
          <cell r="Q425" t="str">
            <v>NR</v>
          </cell>
          <cell r="R425" t="str">
            <v>48.9840909 </v>
          </cell>
          <cell r="S425" t="str">
            <v>48.8414286 </v>
          </cell>
          <cell r="T425" t="str">
            <v>48.6810000 </v>
          </cell>
          <cell r="V425" t="str">
            <v>596640801</v>
          </cell>
          <cell r="W425" t="str">
            <v>5100001</v>
          </cell>
          <cell r="X425">
            <v>1</v>
          </cell>
          <cell r="Y425" t="str">
            <v>SUBSCRIPTION</v>
          </cell>
          <cell r="AA425">
            <v>596640801</v>
          </cell>
          <cell r="AB425" t="str">
            <v>ADMIN/OTHER</v>
          </cell>
          <cell r="AC425" t="str">
            <v>STBC</v>
          </cell>
        </row>
        <row r="426">
          <cell r="A426">
            <v>6557</v>
          </cell>
          <cell r="B426" t="str">
            <v>Donations</v>
          </cell>
          <cell r="C426" t="str">
            <v>Miscellaneous</v>
          </cell>
          <cell r="D426" t="str">
            <v>Pl</v>
          </cell>
          <cell r="E426" t="str">
            <v>STBC</v>
          </cell>
          <cell r="F426" t="str">
            <v>All Other</v>
          </cell>
          <cell r="G426" t="str">
            <v>STBC</v>
          </cell>
          <cell r="H426" t="str">
            <v>All Other</v>
          </cell>
          <cell r="J426" t="str">
            <v>STBC</v>
          </cell>
          <cell r="K426">
            <v>596660800</v>
          </cell>
          <cell r="L426" t="str">
            <v>DONATION</v>
          </cell>
          <cell r="M426">
            <v>5100001</v>
          </cell>
          <cell r="N426" t="str">
            <v>ALL OTH COSTS &amp; EXP</v>
          </cell>
          <cell r="O426" t="str">
            <v>596660800</v>
          </cell>
          <cell r="Q426" t="str">
            <v>NR</v>
          </cell>
          <cell r="R426" t="str">
            <v>48.9840909 </v>
          </cell>
          <cell r="S426" t="str">
            <v>48.8414286 </v>
          </cell>
          <cell r="T426" t="str">
            <v>48.6810000 </v>
          </cell>
          <cell r="V426" t="str">
            <v>596660800</v>
          </cell>
          <cell r="W426" t="str">
            <v>5100001</v>
          </cell>
          <cell r="X426">
            <v>1</v>
          </cell>
          <cell r="Y426" t="str">
            <v>DONATION</v>
          </cell>
          <cell r="AA426">
            <v>596660800</v>
          </cell>
          <cell r="AB426" t="str">
            <v>ADMIN/OTHER</v>
          </cell>
          <cell r="AC426" t="str">
            <v>STBC</v>
          </cell>
        </row>
        <row r="427">
          <cell r="A427">
            <v>6205</v>
          </cell>
          <cell r="B427" t="str">
            <v>Postage and Courier Expenses</v>
          </cell>
          <cell r="C427" t="str">
            <v>Communications</v>
          </cell>
          <cell r="D427" t="str">
            <v>Pl</v>
          </cell>
          <cell r="E427" t="str">
            <v>STBC</v>
          </cell>
          <cell r="F427" t="str">
            <v>All Other</v>
          </cell>
          <cell r="G427" t="str">
            <v>STBC</v>
          </cell>
          <cell r="H427" t="str">
            <v>IT/Telecom</v>
          </cell>
          <cell r="J427" t="str">
            <v>STBC</v>
          </cell>
          <cell r="K427">
            <v>596680001</v>
          </cell>
          <cell r="L427" t="str">
            <v>POSTAGE</v>
          </cell>
          <cell r="M427">
            <v>5100001</v>
          </cell>
          <cell r="N427" t="str">
            <v>ALL OTH COSTS &amp; EXP</v>
          </cell>
          <cell r="O427" t="str">
            <v>596680001</v>
          </cell>
          <cell r="Q427" t="str">
            <v>NR</v>
          </cell>
          <cell r="R427" t="str">
            <v>48.9840909 </v>
          </cell>
          <cell r="S427" t="str">
            <v>48.8414286 </v>
          </cell>
          <cell r="T427" t="str">
            <v>48.6810000 </v>
          </cell>
          <cell r="V427" t="str">
            <v>596680001</v>
          </cell>
          <cell r="W427" t="str">
            <v>5100001</v>
          </cell>
          <cell r="X427">
            <v>1</v>
          </cell>
          <cell r="Y427" t="str">
            <v>POSTAGE</v>
          </cell>
          <cell r="AA427">
            <v>596680001</v>
          </cell>
          <cell r="AB427" t="str">
            <v>ADMIN/OTHER</v>
          </cell>
          <cell r="AC427" t="str">
            <v>STBC</v>
          </cell>
        </row>
        <row r="428">
          <cell r="A428">
            <v>6406</v>
          </cell>
          <cell r="B428" t="str">
            <v>Printing and Stationery</v>
          </cell>
          <cell r="C428" t="str">
            <v>Office Expenses</v>
          </cell>
          <cell r="D428" t="str">
            <v>Pl</v>
          </cell>
          <cell r="E428" t="str">
            <v>STBC</v>
          </cell>
          <cell r="F428" t="str">
            <v>All Other</v>
          </cell>
          <cell r="G428" t="str">
            <v>STBC</v>
          </cell>
          <cell r="H428" t="str">
            <v>All Other</v>
          </cell>
          <cell r="J428" t="str">
            <v>STBC</v>
          </cell>
          <cell r="K428">
            <v>596680811</v>
          </cell>
          <cell r="L428" t="str">
            <v>OTHER EXPENSE - BOOK &amp; PRINTING</v>
          </cell>
          <cell r="M428">
            <v>5100001</v>
          </cell>
          <cell r="N428" t="str">
            <v>ALL OTH COSTS &amp; EXP</v>
          </cell>
          <cell r="O428" t="str">
            <v>596680811</v>
          </cell>
          <cell r="Q428" t="str">
            <v>NR</v>
          </cell>
          <cell r="R428" t="str">
            <v>48.9840909 </v>
          </cell>
          <cell r="S428" t="str">
            <v>48.8414286 </v>
          </cell>
          <cell r="T428" t="str">
            <v>48.6810000 </v>
          </cell>
          <cell r="V428" t="str">
            <v>596680811</v>
          </cell>
          <cell r="W428" t="str">
            <v>5100001</v>
          </cell>
          <cell r="X428">
            <v>1</v>
          </cell>
          <cell r="Y428" t="str">
            <v>OTHER EXPENSE - BOOK &amp; PRINTING</v>
          </cell>
          <cell r="AA428">
            <v>596680811</v>
          </cell>
          <cell r="AB428" t="str">
            <v>ADMIN/OTHER</v>
          </cell>
          <cell r="AC428" t="str">
            <v>STBC</v>
          </cell>
        </row>
        <row r="429">
          <cell r="A429">
            <v>6554</v>
          </cell>
          <cell r="B429" t="str">
            <v>Miscellaneous Expenses</v>
          </cell>
          <cell r="C429" t="str">
            <v>Miscellaneous</v>
          </cell>
          <cell r="D429" t="str">
            <v>Pl</v>
          </cell>
          <cell r="E429" t="str">
            <v>STBC</v>
          </cell>
          <cell r="F429" t="str">
            <v>All Other</v>
          </cell>
          <cell r="G429" t="str">
            <v>STBC</v>
          </cell>
          <cell r="H429" t="str">
            <v>All Other</v>
          </cell>
          <cell r="J429" t="str">
            <v>STBC</v>
          </cell>
          <cell r="K429">
            <v>596680812</v>
          </cell>
          <cell r="L429" t="str">
            <v>OTHER EXPENSE - MISCELLANEOUS</v>
          </cell>
          <cell r="M429">
            <v>5100001</v>
          </cell>
          <cell r="N429" t="str">
            <v>ALL OTH COSTS &amp; EXP</v>
          </cell>
          <cell r="O429" t="str">
            <v>596680812</v>
          </cell>
          <cell r="Q429" t="str">
            <v>NR</v>
          </cell>
          <cell r="R429" t="str">
            <v>48.9840909 </v>
          </cell>
          <cell r="S429" t="str">
            <v>48.8414286 </v>
          </cell>
          <cell r="T429" t="str">
            <v>48.6810000 </v>
          </cell>
          <cell r="V429" t="str">
            <v>596680812</v>
          </cell>
          <cell r="W429" t="str">
            <v>5100001</v>
          </cell>
          <cell r="X429">
            <v>1</v>
          </cell>
          <cell r="Y429" t="str">
            <v>OTHER EXPENSE - MISCELLANEOUS</v>
          </cell>
          <cell r="AA429">
            <v>596680812</v>
          </cell>
          <cell r="AB429" t="str">
            <v>ADMIN/OTHER</v>
          </cell>
          <cell r="AC429" t="str">
            <v>STBC</v>
          </cell>
        </row>
        <row r="430">
          <cell r="A430">
            <v>6555</v>
          </cell>
          <cell r="B430" t="str">
            <v>Preliminary Expenses written off</v>
          </cell>
          <cell r="C430" t="str">
            <v>Miscellaneous</v>
          </cell>
          <cell r="D430" t="str">
            <v>Pl</v>
          </cell>
          <cell r="E430" t="str">
            <v>LTBC</v>
          </cell>
          <cell r="F430" t="str">
            <v>All Other</v>
          </cell>
          <cell r="G430" t="str">
            <v>STBC</v>
          </cell>
          <cell r="H430" t="str">
            <v>All Other</v>
          </cell>
          <cell r="J430" t="str">
            <v>STBC</v>
          </cell>
          <cell r="K430">
            <v>596680812</v>
          </cell>
          <cell r="L430" t="str">
            <v>OTHER EXPENSE - MISCELLANEOUS</v>
          </cell>
          <cell r="M430">
            <v>5100001</v>
          </cell>
          <cell r="N430" t="str">
            <v>ALL OTH COSTS &amp; EXP</v>
          </cell>
          <cell r="O430" t="str">
            <v>596680812</v>
          </cell>
          <cell r="Q430" t="str">
            <v>NR</v>
          </cell>
          <cell r="R430" t="str">
            <v>48.9840909 </v>
          </cell>
          <cell r="S430" t="str">
            <v>48.8414286 </v>
          </cell>
          <cell r="T430" t="str">
            <v>48.6810000 </v>
          </cell>
          <cell r="V430" t="str">
            <v>596680812</v>
          </cell>
          <cell r="W430" t="str">
            <v>5100001</v>
          </cell>
          <cell r="X430">
            <v>1</v>
          </cell>
          <cell r="Y430" t="str">
            <v>OTHER EXPENSE - MISCELLANEOUS</v>
          </cell>
          <cell r="AA430">
            <v>596680812</v>
          </cell>
          <cell r="AB430" t="str">
            <v>ADMIN/OTHER</v>
          </cell>
          <cell r="AC430" t="str">
            <v>STBC</v>
          </cell>
        </row>
        <row r="431">
          <cell r="A431">
            <v>6562</v>
          </cell>
          <cell r="B431" t="str">
            <v>Brokerage Charges</v>
          </cell>
          <cell r="C431" t="str">
            <v>Miscellaneous</v>
          </cell>
          <cell r="D431" t="str">
            <v>Pl</v>
          </cell>
          <cell r="E431" t="str">
            <v>STBC</v>
          </cell>
          <cell r="F431" t="str">
            <v>All Other</v>
          </cell>
          <cell r="G431" t="str">
            <v>STBC</v>
          </cell>
          <cell r="H431" t="str">
            <v>All Other</v>
          </cell>
          <cell r="J431" t="str">
            <v>STBC</v>
          </cell>
          <cell r="K431">
            <v>596680812</v>
          </cell>
          <cell r="L431" t="str">
            <v>OTHER EXPENSE - MISCELLANEOUS</v>
          </cell>
          <cell r="M431">
            <v>5100001</v>
          </cell>
          <cell r="N431" t="str">
            <v>ALL OTH COSTS &amp; EXP</v>
          </cell>
          <cell r="O431" t="str">
            <v>596680812</v>
          </cell>
          <cell r="Q431" t="str">
            <v>NR</v>
          </cell>
          <cell r="R431" t="str">
            <v>48.9840909 </v>
          </cell>
          <cell r="S431" t="str">
            <v>48.8414286 </v>
          </cell>
          <cell r="T431" t="str">
            <v>48.6810000 </v>
          </cell>
          <cell r="V431" t="str">
            <v>596680812</v>
          </cell>
          <cell r="W431" t="str">
            <v>5100001</v>
          </cell>
          <cell r="X431">
            <v>1</v>
          </cell>
          <cell r="Y431" t="str">
            <v>OTHER EXPENSE - MISCELLANEOUS</v>
          </cell>
          <cell r="AA431">
            <v>596680812</v>
          </cell>
          <cell r="AB431" t="str">
            <v>ADMIN/OTHER</v>
          </cell>
          <cell r="AC431" t="str">
            <v>STBC</v>
          </cell>
        </row>
        <row r="432">
          <cell r="A432">
            <v>7316</v>
          </cell>
          <cell r="B432" t="str">
            <v>Bank Charges - Import Remittances</v>
          </cell>
          <cell r="C432" t="str">
            <v>Bank Charges</v>
          </cell>
          <cell r="D432" t="str">
            <v>Pl</v>
          </cell>
          <cell r="E432" t="str">
            <v>STBC</v>
          </cell>
          <cell r="F432" t="str">
            <v>All Other</v>
          </cell>
          <cell r="G432" t="str">
            <v>STBC</v>
          </cell>
          <cell r="H432" t="str">
            <v>All Other</v>
          </cell>
          <cell r="J432" t="str">
            <v>STBC</v>
          </cell>
          <cell r="K432">
            <v>596680838</v>
          </cell>
          <cell r="L432" t="str">
            <v>BANK CHARGE-IMPORT</v>
          </cell>
          <cell r="M432">
            <v>5100001</v>
          </cell>
          <cell r="N432" t="str">
            <v>ALL OTH COSTS &amp; EXP</v>
          </cell>
          <cell r="O432" t="str">
            <v>596680838</v>
          </cell>
          <cell r="Q432" t="str">
            <v>NR</v>
          </cell>
          <cell r="R432" t="str">
            <v>48.9840909 </v>
          </cell>
          <cell r="S432" t="str">
            <v>48.8414286 </v>
          </cell>
          <cell r="T432" t="str">
            <v>48.6810000 </v>
          </cell>
          <cell r="V432" t="str">
            <v>596680838</v>
          </cell>
          <cell r="W432" t="str">
            <v>5100001</v>
          </cell>
          <cell r="X432">
            <v>1</v>
          </cell>
          <cell r="Y432" t="str">
            <v>BANK CHARGE-IMPORT</v>
          </cell>
          <cell r="AA432">
            <v>596680838</v>
          </cell>
          <cell r="AB432" t="str">
            <v>ADMIN/OTHER</v>
          </cell>
          <cell r="AC432" t="str">
            <v>STBC</v>
          </cell>
        </row>
        <row r="433">
          <cell r="A433">
            <v>7311</v>
          </cell>
          <cell r="B433" t="str">
            <v>Bank Errors</v>
          </cell>
          <cell r="C433" t="str">
            <v>Bank Charges</v>
          </cell>
          <cell r="D433" t="str">
            <v>Pl</v>
          </cell>
          <cell r="E433" t="str">
            <v>STBC</v>
          </cell>
          <cell r="F433" t="str">
            <v>All Other</v>
          </cell>
          <cell r="G433" t="str">
            <v>STBC</v>
          </cell>
          <cell r="H433" t="str">
            <v>All Other</v>
          </cell>
          <cell r="J433" t="str">
            <v>STBC</v>
          </cell>
          <cell r="K433">
            <v>596680839</v>
          </cell>
          <cell r="L433" t="str">
            <v>BANK CHARGE-LOCAL</v>
          </cell>
          <cell r="M433">
            <v>5100001</v>
          </cell>
          <cell r="N433" t="str">
            <v>ALL OTH COSTS &amp; EXP</v>
          </cell>
          <cell r="O433" t="str">
            <v>596680839</v>
          </cell>
          <cell r="Q433" t="str">
            <v>NR</v>
          </cell>
          <cell r="R433" t="str">
            <v>48.9840909 </v>
          </cell>
          <cell r="S433" t="str">
            <v>48.8414286 </v>
          </cell>
          <cell r="T433" t="str">
            <v>48.6810000 </v>
          </cell>
          <cell r="V433" t="str">
            <v>596680839</v>
          </cell>
          <cell r="W433" t="str">
            <v>5100001</v>
          </cell>
          <cell r="X433">
            <v>1</v>
          </cell>
          <cell r="Y433" t="str">
            <v>BANK CHARGE-LOCAL</v>
          </cell>
          <cell r="AA433">
            <v>596680839</v>
          </cell>
          <cell r="AB433" t="str">
            <v>ADMIN/OTHER</v>
          </cell>
          <cell r="AC433" t="str">
            <v>STBC</v>
          </cell>
        </row>
        <row r="434">
          <cell r="A434">
            <v>7312</v>
          </cell>
          <cell r="B434" t="str">
            <v>Bank Charges</v>
          </cell>
          <cell r="C434" t="str">
            <v>Bank Charges</v>
          </cell>
          <cell r="D434" t="str">
            <v>Pl</v>
          </cell>
          <cell r="E434" t="str">
            <v>STBC</v>
          </cell>
          <cell r="F434" t="str">
            <v>All Other</v>
          </cell>
          <cell r="G434" t="str">
            <v>STBC</v>
          </cell>
          <cell r="H434" t="str">
            <v>All Other</v>
          </cell>
          <cell r="J434" t="str">
            <v>STBC</v>
          </cell>
          <cell r="K434">
            <v>596680839</v>
          </cell>
          <cell r="L434" t="str">
            <v>BANK CHARGE-LOCAL</v>
          </cell>
          <cell r="M434">
            <v>5100001</v>
          </cell>
          <cell r="N434" t="str">
            <v>ALL OTH COSTS &amp; EXP</v>
          </cell>
          <cell r="O434" t="str">
            <v>596680839</v>
          </cell>
          <cell r="Q434" t="str">
            <v>NR</v>
          </cell>
          <cell r="R434" t="str">
            <v>48.9840909 </v>
          </cell>
          <cell r="S434" t="str">
            <v>48.8414286 </v>
          </cell>
          <cell r="T434" t="str">
            <v>48.6810000 </v>
          </cell>
          <cell r="V434" t="str">
            <v>596680839</v>
          </cell>
          <cell r="W434" t="str">
            <v>5100001</v>
          </cell>
          <cell r="X434">
            <v>1</v>
          </cell>
          <cell r="Y434" t="str">
            <v>BANK CHARGE-LOCAL</v>
          </cell>
          <cell r="AA434">
            <v>596680839</v>
          </cell>
          <cell r="AB434" t="str">
            <v>ADMIN/OTHER</v>
          </cell>
          <cell r="AC434" t="str">
            <v>STBC</v>
          </cell>
        </row>
        <row r="435">
          <cell r="A435">
            <v>7313</v>
          </cell>
          <cell r="B435" t="str">
            <v>Bank Guarantee Commission</v>
          </cell>
          <cell r="C435" t="str">
            <v>Bank Charges</v>
          </cell>
          <cell r="D435" t="str">
            <v>Pl</v>
          </cell>
          <cell r="E435" t="str">
            <v>STBC</v>
          </cell>
          <cell r="F435" t="str">
            <v>All Other</v>
          </cell>
          <cell r="G435" t="str">
            <v>STBC</v>
          </cell>
          <cell r="H435" t="str">
            <v>All Other</v>
          </cell>
          <cell r="J435" t="str">
            <v>STBC</v>
          </cell>
          <cell r="K435">
            <v>596680839</v>
          </cell>
          <cell r="L435" t="str">
            <v>BANK CHARGE-LOCAL</v>
          </cell>
          <cell r="M435">
            <v>5100001</v>
          </cell>
          <cell r="N435" t="str">
            <v>ALL OTH COSTS &amp; EXP</v>
          </cell>
          <cell r="O435" t="str">
            <v>596680839</v>
          </cell>
          <cell r="Q435" t="str">
            <v>NR</v>
          </cell>
          <cell r="R435" t="str">
            <v>48.9840909 </v>
          </cell>
          <cell r="S435" t="str">
            <v>48.8414286 </v>
          </cell>
          <cell r="T435" t="str">
            <v>48.6810000 </v>
          </cell>
          <cell r="V435" t="str">
            <v>596680839</v>
          </cell>
          <cell r="W435" t="str">
            <v>5100001</v>
          </cell>
          <cell r="X435">
            <v>1</v>
          </cell>
          <cell r="Y435" t="str">
            <v>BANK CHARGE-LOCAL</v>
          </cell>
          <cell r="AA435">
            <v>596680839</v>
          </cell>
          <cell r="AB435" t="str">
            <v>ADMIN/OTHER</v>
          </cell>
          <cell r="AC435" t="str">
            <v>STBC</v>
          </cell>
        </row>
        <row r="436">
          <cell r="A436">
            <v>7315</v>
          </cell>
          <cell r="B436" t="str">
            <v>Bank Charges - CMS</v>
          </cell>
          <cell r="C436" t="str">
            <v>Bank Charges</v>
          </cell>
          <cell r="D436" t="str">
            <v>Pl</v>
          </cell>
          <cell r="E436" t="str">
            <v>STBC</v>
          </cell>
          <cell r="F436" t="str">
            <v>All Other</v>
          </cell>
          <cell r="G436" t="str">
            <v>STBC</v>
          </cell>
          <cell r="H436" t="str">
            <v>All Other</v>
          </cell>
          <cell r="J436" t="str">
            <v>STBC</v>
          </cell>
          <cell r="K436">
            <v>596680839</v>
          </cell>
          <cell r="L436" t="str">
            <v>BANK CHARGE-LOCAL</v>
          </cell>
          <cell r="M436">
            <v>5100001</v>
          </cell>
          <cell r="N436" t="str">
            <v>ALL OTH COSTS &amp; EXP</v>
          </cell>
          <cell r="O436" t="str">
            <v>596680839</v>
          </cell>
          <cell r="Q436" t="str">
            <v>NR</v>
          </cell>
          <cell r="R436" t="str">
            <v>48.9840909 </v>
          </cell>
          <cell r="S436" t="str">
            <v>48.8414286 </v>
          </cell>
          <cell r="T436" t="str">
            <v>48.6810000 </v>
          </cell>
          <cell r="V436" t="str">
            <v>596680839</v>
          </cell>
          <cell r="W436" t="str">
            <v>5100001</v>
          </cell>
          <cell r="X436">
            <v>1</v>
          </cell>
          <cell r="Y436" t="str">
            <v>BANK CHARGE-LOCAL</v>
          </cell>
          <cell r="AA436">
            <v>596680839</v>
          </cell>
          <cell r="AB436" t="str">
            <v>ADMIN/OTHER</v>
          </cell>
          <cell r="AC436" t="str">
            <v>STBC</v>
          </cell>
        </row>
        <row r="437">
          <cell r="A437">
            <v>7317</v>
          </cell>
          <cell r="B437" t="str">
            <v>Bank Charges - Customer Reimbursement</v>
          </cell>
          <cell r="C437" t="str">
            <v>Bank Charges</v>
          </cell>
          <cell r="D437" t="str">
            <v>Pl</v>
          </cell>
          <cell r="E437" t="str">
            <v>STBC</v>
          </cell>
          <cell r="F437" t="str">
            <v>All Other</v>
          </cell>
          <cell r="G437" t="str">
            <v>STBC</v>
          </cell>
          <cell r="H437" t="str">
            <v>All Other</v>
          </cell>
          <cell r="J437" t="str">
            <v>STBC</v>
          </cell>
          <cell r="K437">
            <v>596680839</v>
          </cell>
          <cell r="L437" t="str">
            <v>BANK CHARGE-LOCAL</v>
          </cell>
          <cell r="M437">
            <v>5100001</v>
          </cell>
          <cell r="N437" t="str">
            <v>ALL OTH COSTS &amp; EXP</v>
          </cell>
          <cell r="O437" t="str">
            <v>596680839</v>
          </cell>
          <cell r="Q437" t="str">
            <v>NR</v>
          </cell>
          <cell r="R437" t="str">
            <v>48.9840909 </v>
          </cell>
          <cell r="S437" t="str">
            <v>48.8414286 </v>
          </cell>
          <cell r="T437" t="str">
            <v>48.6810000 </v>
          </cell>
          <cell r="V437" t="str">
            <v>596680839</v>
          </cell>
          <cell r="W437" t="str">
            <v>5100001</v>
          </cell>
          <cell r="X437">
            <v>1</v>
          </cell>
          <cell r="Y437" t="str">
            <v>BANK CHARGE-LOCAL</v>
          </cell>
          <cell r="AA437">
            <v>596680839</v>
          </cell>
          <cell r="AB437" t="str">
            <v>ADMIN/OTHER</v>
          </cell>
          <cell r="AC437" t="str">
            <v>STBC</v>
          </cell>
        </row>
        <row r="438">
          <cell r="A438">
            <v>9999</v>
          </cell>
          <cell r="B438" t="str">
            <v>Suspense</v>
          </cell>
          <cell r="C438" t="str">
            <v>Suspense</v>
          </cell>
          <cell r="D438" t="str">
            <v>Pl</v>
          </cell>
          <cell r="E438" t="str">
            <v>STBC</v>
          </cell>
          <cell r="F438" t="str">
            <v>All Other</v>
          </cell>
          <cell r="G438" t="str">
            <v>STBC</v>
          </cell>
          <cell r="H438" t="str">
            <v>All Other</v>
          </cell>
          <cell r="J438" t="str">
            <v>STBC</v>
          </cell>
          <cell r="K438">
            <v>596680839</v>
          </cell>
          <cell r="L438" t="str">
            <v>BANK CHARGE-LOCAL</v>
          </cell>
          <cell r="M438">
            <v>5100001</v>
          </cell>
          <cell r="N438" t="str">
            <v>ALL OTH COSTS &amp; EXP</v>
          </cell>
          <cell r="O438" t="str">
            <v>596680839</v>
          </cell>
          <cell r="Q438" t="str">
            <v>NR</v>
          </cell>
          <cell r="R438" t="str">
            <v>48.9840909 </v>
          </cell>
          <cell r="S438" t="str">
            <v>48.8414286 </v>
          </cell>
          <cell r="T438" t="str">
            <v>48.6810000 </v>
          </cell>
          <cell r="V438" t="str">
            <v>596680839</v>
          </cell>
          <cell r="W438" t="str">
            <v>5100001</v>
          </cell>
          <cell r="X438">
            <v>1</v>
          </cell>
          <cell r="Y438" t="str">
            <v>BANK CHARGE-LOCAL</v>
          </cell>
          <cell r="AA438">
            <v>596680839</v>
          </cell>
          <cell r="AB438" t="str">
            <v>ADMIN/OTHER</v>
          </cell>
          <cell r="AC438" t="str">
            <v>STBC</v>
          </cell>
        </row>
        <row r="439">
          <cell r="A439">
            <v>6453</v>
          </cell>
          <cell r="B439" t="str">
            <v>Provision for Loans and Advances</v>
          </cell>
          <cell r="C439" t="str">
            <v>Provision write back</v>
          </cell>
          <cell r="D439" t="str">
            <v>Pl</v>
          </cell>
          <cell r="E439" t="str">
            <v>STBC</v>
          </cell>
          <cell r="F439" t="str">
            <v>All Other</v>
          </cell>
          <cell r="G439" t="str">
            <v>STBC</v>
          </cell>
          <cell r="H439" t="str">
            <v>All Other</v>
          </cell>
          <cell r="J439" t="str">
            <v>STBC</v>
          </cell>
          <cell r="K439">
            <v>596680846</v>
          </cell>
          <cell r="L439" t="str">
            <v>ALL OTHER LOSS</v>
          </cell>
          <cell r="M439">
            <v>5100001</v>
          </cell>
          <cell r="N439" t="str">
            <v>ALL OTH COSTS &amp; EXP</v>
          </cell>
          <cell r="O439" t="str">
            <v>596680846</v>
          </cell>
          <cell r="Q439" t="str">
            <v>NR</v>
          </cell>
          <cell r="R439" t="str">
            <v>48.9840909 </v>
          </cell>
          <cell r="S439" t="str">
            <v>48.8414286 </v>
          </cell>
          <cell r="T439" t="str">
            <v>48.6810000 </v>
          </cell>
          <cell r="V439" t="str">
            <v>596680846</v>
          </cell>
          <cell r="W439" t="str">
            <v>5100001</v>
          </cell>
          <cell r="X439">
            <v>1</v>
          </cell>
          <cell r="Y439" t="str">
            <v>ALL OTHER LOSS</v>
          </cell>
          <cell r="AA439">
            <v>596680846</v>
          </cell>
          <cell r="AB439" t="str">
            <v>ADMIN/OTHER</v>
          </cell>
          <cell r="AC439" t="str">
            <v>STBC</v>
          </cell>
        </row>
        <row r="440">
          <cell r="A440">
            <v>5604</v>
          </cell>
          <cell r="B440" t="str">
            <v>Warehouse Rent/Expenses</v>
          </cell>
          <cell r="C440" t="str">
            <v>Selling &amp; distribution expenses</v>
          </cell>
          <cell r="D440" t="str">
            <v>Pl</v>
          </cell>
          <cell r="E440" t="str">
            <v>DTW</v>
          </cell>
          <cell r="F440" t="str">
            <v>Mat'l Handling</v>
          </cell>
          <cell r="G440" t="str">
            <v>COGS</v>
          </cell>
          <cell r="H440" t="str">
            <v>Mat'l Handling</v>
          </cell>
          <cell r="J440" t="str">
            <v>COGS</v>
          </cell>
          <cell r="K440">
            <v>596681802</v>
          </cell>
          <cell r="L440" t="str">
            <v>DISTRIBUTION-WAREHOUSE</v>
          </cell>
          <cell r="M440">
            <v>5100001</v>
          </cell>
          <cell r="N440" t="str">
            <v>ALL OTH COSTS &amp; EXP</v>
          </cell>
          <cell r="O440" t="str">
            <v>596681802</v>
          </cell>
          <cell r="Q440" t="str">
            <v>NR</v>
          </cell>
          <cell r="R440" t="str">
            <v>48.9840909 </v>
          </cell>
          <cell r="S440" t="str">
            <v>48.8414286 </v>
          </cell>
          <cell r="T440" t="str">
            <v>48.6810000 </v>
          </cell>
          <cell r="V440" t="str">
            <v>596681802</v>
          </cell>
          <cell r="W440" t="str">
            <v>5100001</v>
          </cell>
          <cell r="X440" t="str">
            <v>2</v>
          </cell>
          <cell r="Y440" t="str">
            <v>DISTRIBUTION-WAREHOUSE</v>
          </cell>
          <cell r="AA440">
            <v>596681802</v>
          </cell>
          <cell r="AB440" t="str">
            <v>MATL HANDLING</v>
          </cell>
          <cell r="AC440" t="str">
            <v>COGS</v>
          </cell>
        </row>
        <row r="441">
          <cell r="A441">
            <v>5602</v>
          </cell>
          <cell r="B441" t="str">
            <v>Commission on Sales</v>
          </cell>
          <cell r="C441" t="str">
            <v>Selling &amp; distribution expenses</v>
          </cell>
          <cell r="D441" t="str">
            <v>Pl</v>
          </cell>
          <cell r="E441" t="str">
            <v>DTW</v>
          </cell>
          <cell r="F441" t="str">
            <v>Mat'l Handling</v>
          </cell>
          <cell r="G441" t="str">
            <v>COGS</v>
          </cell>
          <cell r="H441" t="str">
            <v>Mat'l Handling</v>
          </cell>
          <cell r="J441" t="str">
            <v>COGS</v>
          </cell>
          <cell r="K441">
            <v>595460810</v>
          </cell>
          <cell r="L441" t="str">
            <v>OTHER SALES EXPENSES</v>
          </cell>
          <cell r="M441">
            <v>5100001</v>
          </cell>
          <cell r="N441" t="str">
            <v>ALL OTH COSTS &amp; EXP</v>
          </cell>
          <cell r="O441" t="str">
            <v>595460810</v>
          </cell>
          <cell r="Q441" t="str">
            <v>NR</v>
          </cell>
          <cell r="R441" t="str">
            <v>48.9840909 </v>
          </cell>
          <cell r="S441" t="str">
            <v>48.8414286 </v>
          </cell>
          <cell r="T441" t="str">
            <v>48.6810000 </v>
          </cell>
          <cell r="V441" t="str">
            <v>595460810</v>
          </cell>
          <cell r="W441" t="str">
            <v>5100001</v>
          </cell>
          <cell r="X441" t="str">
            <v>2</v>
          </cell>
          <cell r="Y441" t="str">
            <v>OTHER SALES EXPENSES</v>
          </cell>
          <cell r="AA441">
            <v>595460810</v>
          </cell>
          <cell r="AB441" t="str">
            <v>MATL HANDLING</v>
          </cell>
          <cell r="AC441" t="str">
            <v>COGS</v>
          </cell>
        </row>
        <row r="442">
          <cell r="A442">
            <v>5608</v>
          </cell>
          <cell r="B442" t="str">
            <v>Commission on Sales (Sheets)</v>
          </cell>
          <cell r="C442" t="str">
            <v>Selling &amp; distribution expenses</v>
          </cell>
          <cell r="D442" t="str">
            <v>Pl</v>
          </cell>
          <cell r="E442" t="str">
            <v>DTW</v>
          </cell>
          <cell r="F442" t="str">
            <v>Mat'l Handling</v>
          </cell>
          <cell r="G442" t="str">
            <v>COGS</v>
          </cell>
          <cell r="H442" t="str">
            <v>Mat'l Handling</v>
          </cell>
          <cell r="J442" t="str">
            <v>COGS</v>
          </cell>
          <cell r="K442">
            <v>595460810</v>
          </cell>
          <cell r="L442" t="str">
            <v>OTHER SALES EXPENSES</v>
          </cell>
          <cell r="M442">
            <v>5100001</v>
          </cell>
          <cell r="N442" t="str">
            <v>ALL OTH COSTS &amp; EXP</v>
          </cell>
          <cell r="O442" t="str">
            <v>595460810</v>
          </cell>
          <cell r="Q442" t="str">
            <v>NR</v>
          </cell>
          <cell r="R442" t="str">
            <v>48.9840909 </v>
          </cell>
          <cell r="S442" t="str">
            <v>48.8414286 </v>
          </cell>
          <cell r="T442" t="str">
            <v>48.6810000 </v>
          </cell>
          <cell r="V442" t="str">
            <v>595460810</v>
          </cell>
          <cell r="W442" t="str">
            <v>5100001</v>
          </cell>
          <cell r="X442" t="str">
            <v>2</v>
          </cell>
          <cell r="Y442" t="str">
            <v>OTHER SALES EXPENSES</v>
          </cell>
          <cell r="AA442">
            <v>595460810</v>
          </cell>
          <cell r="AB442" t="str">
            <v>MATL HANDLING</v>
          </cell>
          <cell r="AC442" t="str">
            <v>COGS</v>
          </cell>
        </row>
        <row r="443">
          <cell r="A443">
            <v>6552</v>
          </cell>
          <cell r="B443" t="str">
            <v>Realised Gain/Loss</v>
          </cell>
          <cell r="C443" t="str">
            <v>Exchange variation</v>
          </cell>
          <cell r="D443" t="str">
            <v>Pl</v>
          </cell>
          <cell r="E443" t="str">
            <v>STBC</v>
          </cell>
          <cell r="F443" t="str">
            <v>Exchange</v>
          </cell>
          <cell r="G443" t="str">
            <v>STBC</v>
          </cell>
          <cell r="H443" t="str">
            <v>Exchange</v>
          </cell>
          <cell r="J443" t="str">
            <v>STBC</v>
          </cell>
          <cell r="K443">
            <v>596701000</v>
          </cell>
          <cell r="L443" t="str">
            <v>CURRENCY EXCH GAIN/LOSS - REALIZED</v>
          </cell>
          <cell r="M443">
            <v>5100001</v>
          </cell>
          <cell r="N443" t="str">
            <v>ALL OTH COSTS &amp; EXP</v>
          </cell>
          <cell r="O443" t="str">
            <v>596701000</v>
          </cell>
          <cell r="Q443" t="str">
            <v>NR</v>
          </cell>
          <cell r="R443" t="str">
            <v>48.9840909 </v>
          </cell>
          <cell r="S443" t="str">
            <v>48.8414286 </v>
          </cell>
          <cell r="T443" t="str">
            <v>48.6810000 </v>
          </cell>
          <cell r="V443" t="str">
            <v>596701000</v>
          </cell>
          <cell r="W443" t="str">
            <v>5100001</v>
          </cell>
          <cell r="X443">
            <v>1</v>
          </cell>
          <cell r="Y443" t="str">
            <v>CURRENCY EXCH GAIN/LOSS - REALIZED</v>
          </cell>
          <cell r="AA443">
            <v>596701000</v>
          </cell>
          <cell r="AB443" t="str">
            <v>EXCHANGE</v>
          </cell>
          <cell r="AC443" t="str">
            <v>STBC</v>
          </cell>
        </row>
        <row r="444">
          <cell r="A444">
            <v>6564</v>
          </cell>
          <cell r="B444" t="str">
            <v>Un-realised Exchange Gain/Loss</v>
          </cell>
          <cell r="C444" t="str">
            <v>Exchange variation</v>
          </cell>
          <cell r="D444" t="str">
            <v>Pl</v>
          </cell>
          <cell r="E444" t="str">
            <v>STBC</v>
          </cell>
          <cell r="F444" t="str">
            <v>Exchange</v>
          </cell>
          <cell r="G444" t="str">
            <v>STBC</v>
          </cell>
          <cell r="H444" t="str">
            <v>Exchange</v>
          </cell>
          <cell r="J444" t="str">
            <v>STBC</v>
          </cell>
          <cell r="K444">
            <v>596702000</v>
          </cell>
          <cell r="L444" t="str">
            <v>CURRENCY EXCH GAIN/LOSS - UNREALIZED</v>
          </cell>
          <cell r="M444">
            <v>5100001</v>
          </cell>
          <cell r="N444" t="str">
            <v>ALL OTH COSTS &amp; EXP</v>
          </cell>
          <cell r="O444" t="str">
            <v>596702000</v>
          </cell>
          <cell r="Q444" t="str">
            <v>NR</v>
          </cell>
          <cell r="R444" t="str">
            <v>48.9840909 </v>
          </cell>
          <cell r="S444" t="str">
            <v>48.8414286 </v>
          </cell>
          <cell r="T444" t="str">
            <v>48.6810000 </v>
          </cell>
          <cell r="V444" t="str">
            <v>596702000</v>
          </cell>
          <cell r="W444" t="str">
            <v>5100001</v>
          </cell>
          <cell r="X444">
            <v>1</v>
          </cell>
          <cell r="Y444" t="str">
            <v>CURRENCY EXCH GAIN/LOSS - UNREALIZED</v>
          </cell>
          <cell r="AA444">
            <v>596702000</v>
          </cell>
          <cell r="AB444" t="str">
            <v>EXCHANGE</v>
          </cell>
          <cell r="AC444" t="str">
            <v>STBC</v>
          </cell>
        </row>
        <row r="445">
          <cell r="A445">
            <v>6556</v>
          </cell>
          <cell r="B445" t="str">
            <v>Bad Debts written off</v>
          </cell>
          <cell r="C445" t="str">
            <v>Miscellaneous</v>
          </cell>
          <cell r="D445" t="str">
            <v>Pl</v>
          </cell>
          <cell r="E445" t="str">
            <v>STBC</v>
          </cell>
          <cell r="F445" t="str">
            <v>All Other</v>
          </cell>
          <cell r="G445" t="str">
            <v>STBC</v>
          </cell>
          <cell r="H445" t="str">
            <v>All Other</v>
          </cell>
          <cell r="J445" t="str">
            <v>STBC</v>
          </cell>
          <cell r="K445">
            <v>597420000</v>
          </cell>
          <cell r="L445" t="str">
            <v>RECEIVABLE LOSSES</v>
          </cell>
          <cell r="M445">
            <v>5100001</v>
          </cell>
          <cell r="N445" t="str">
            <v>ALL OTH COSTS &amp; EXP</v>
          </cell>
          <cell r="O445" t="str">
            <v>597420000</v>
          </cell>
          <cell r="Q445" t="str">
            <v>NR</v>
          </cell>
          <cell r="R445" t="str">
            <v>48.9840909 </v>
          </cell>
          <cell r="S445" t="str">
            <v>48.8414286 </v>
          </cell>
          <cell r="T445" t="str">
            <v>48.6810000 </v>
          </cell>
          <cell r="V445" t="str">
            <v>597420000</v>
          </cell>
          <cell r="W445" t="str">
            <v>5100001</v>
          </cell>
          <cell r="X445">
            <v>1</v>
          </cell>
          <cell r="Y445" t="str">
            <v>RECEIVABLE LOSSES</v>
          </cell>
          <cell r="AA445">
            <v>597420000</v>
          </cell>
          <cell r="AB445" t="str">
            <v>ADMIN/OTHER</v>
          </cell>
          <cell r="AC445" t="str">
            <v>STBC</v>
          </cell>
        </row>
        <row r="446">
          <cell r="A446">
            <v>6451</v>
          </cell>
          <cell r="B446" t="str">
            <v>Provision for Bad and Doubtful Debts</v>
          </cell>
          <cell r="C446" t="str">
            <v>Provision write back</v>
          </cell>
          <cell r="D446" t="str">
            <v>Pl</v>
          </cell>
          <cell r="E446" t="str">
            <v>STBC</v>
          </cell>
          <cell r="F446" t="str">
            <v>All Other</v>
          </cell>
          <cell r="G446" t="str">
            <v>STBC</v>
          </cell>
          <cell r="H446" t="str">
            <v>All Other</v>
          </cell>
          <cell r="J446" t="str">
            <v>STBC</v>
          </cell>
          <cell r="K446">
            <v>597420600</v>
          </cell>
          <cell r="L446" t="str">
            <v>PROV FORLOSS AR</v>
          </cell>
          <cell r="M446">
            <v>5100001</v>
          </cell>
          <cell r="N446" t="str">
            <v>ALL OTH COSTS &amp; EXP</v>
          </cell>
          <cell r="O446" t="str">
            <v>597420600</v>
          </cell>
          <cell r="Q446" t="str">
            <v>NR</v>
          </cell>
          <cell r="R446" t="str">
            <v>48.9840909 </v>
          </cell>
          <cell r="S446" t="str">
            <v>48.8414286 </v>
          </cell>
          <cell r="T446" t="str">
            <v>48.6810000 </v>
          </cell>
          <cell r="V446" t="str">
            <v>597420600</v>
          </cell>
          <cell r="W446" t="str">
            <v>5100001</v>
          </cell>
          <cell r="X446">
            <v>1</v>
          </cell>
          <cell r="Y446" t="str">
            <v>PROV FORLOSS AR</v>
          </cell>
          <cell r="AA446">
            <v>597420600</v>
          </cell>
          <cell r="AB446" t="str">
            <v>ADMIN/OTHER</v>
          </cell>
          <cell r="AC446" t="str">
            <v>STBC</v>
          </cell>
        </row>
        <row r="447">
          <cell r="A447">
            <v>5406</v>
          </cell>
          <cell r="B447" t="str">
            <v>Consumption of Spares</v>
          </cell>
          <cell r="C447" t="str">
            <v>MRO</v>
          </cell>
          <cell r="D447" t="str">
            <v>Pl</v>
          </cell>
          <cell r="E447" t="str">
            <v>Conversion</v>
          </cell>
          <cell r="F447" t="str">
            <v>MRO</v>
          </cell>
          <cell r="G447" t="str">
            <v>COGS</v>
          </cell>
          <cell r="H447" t="str">
            <v>MRO</v>
          </cell>
          <cell r="J447" t="str">
            <v>COGS</v>
          </cell>
          <cell r="K447">
            <v>599110800</v>
          </cell>
          <cell r="L447" t="str">
            <v>COST - VARIABLE CONVERSION COST</v>
          </cell>
          <cell r="M447">
            <v>5100001</v>
          </cell>
          <cell r="N447" t="str">
            <v>ALL OTH COSTS &amp; EXP</v>
          </cell>
          <cell r="O447" t="str">
            <v>599110800</v>
          </cell>
          <cell r="Q447" t="str">
            <v>NR</v>
          </cell>
          <cell r="R447" t="str">
            <v>48.9840909 </v>
          </cell>
          <cell r="S447" t="str">
            <v>48.8414286 </v>
          </cell>
          <cell r="T447" t="str">
            <v>48.6810000 </v>
          </cell>
          <cell r="V447" t="str">
            <v>599110800</v>
          </cell>
          <cell r="W447" t="str">
            <v>5100001</v>
          </cell>
          <cell r="X447" t="str">
            <v>2</v>
          </cell>
          <cell r="Y447" t="str">
            <v>COST - VARIABLE CONVERSION COST</v>
          </cell>
          <cell r="AA447">
            <v>599110800</v>
          </cell>
          <cell r="AB447" t="str">
            <v>LIQUIDATIONS</v>
          </cell>
          <cell r="AC447" t="str">
            <v>COGS</v>
          </cell>
        </row>
        <row r="448">
          <cell r="A448">
            <v>6068</v>
          </cell>
          <cell r="B448" t="str">
            <v>Salaries - Non Exempt</v>
          </cell>
          <cell r="C448" t="str">
            <v>Salary - Manufacturing</v>
          </cell>
          <cell r="D448" t="str">
            <v>Pl</v>
          </cell>
          <cell r="E448" t="str">
            <v>Conversion</v>
          </cell>
          <cell r="F448" t="str">
            <v>Conversion</v>
          </cell>
          <cell r="G448" t="str">
            <v>COGS</v>
          </cell>
          <cell r="H448" t="str">
            <v>Conversion</v>
          </cell>
          <cell r="J448" t="str">
            <v>COGS</v>
          </cell>
          <cell r="K448">
            <v>599110800</v>
          </cell>
          <cell r="L448" t="str">
            <v>COST - VARIABLE CONVERSION COST</v>
          </cell>
          <cell r="M448">
            <v>5100001</v>
          </cell>
          <cell r="N448" t="str">
            <v>ALL OTH COSTS &amp; EXP</v>
          </cell>
          <cell r="O448" t="str">
            <v>599110800</v>
          </cell>
          <cell r="Q448" t="str">
            <v>NR</v>
          </cell>
          <cell r="R448" t="str">
            <v>48.9840909 </v>
          </cell>
          <cell r="S448" t="str">
            <v>48.8414286 </v>
          </cell>
          <cell r="T448" t="str">
            <v>48.6810000 </v>
          </cell>
          <cell r="V448" t="str">
            <v>599110800</v>
          </cell>
          <cell r="W448" t="str">
            <v>5100001</v>
          </cell>
          <cell r="X448" t="str">
            <v>2</v>
          </cell>
          <cell r="Y448" t="str">
            <v>COST - VARIABLE CONVERSION COST</v>
          </cell>
          <cell r="AA448">
            <v>599110800</v>
          </cell>
          <cell r="AB448" t="str">
            <v>LIQUIDATIONS</v>
          </cell>
          <cell r="AC448" t="str">
            <v>COGS</v>
          </cell>
        </row>
        <row r="449">
          <cell r="A449">
            <v>6351</v>
          </cell>
          <cell r="B449" t="str">
            <v>Repairs &amp; Maintenance - Building</v>
          </cell>
          <cell r="C449" t="str">
            <v>MRO</v>
          </cell>
          <cell r="D449" t="str">
            <v>Pl</v>
          </cell>
          <cell r="E449" t="str">
            <v>Conversion</v>
          </cell>
          <cell r="F449" t="str">
            <v>MRO</v>
          </cell>
          <cell r="G449" t="str">
            <v>COGS</v>
          </cell>
          <cell r="H449" t="str">
            <v>MRO</v>
          </cell>
          <cell r="J449" t="str">
            <v>COGS</v>
          </cell>
          <cell r="K449">
            <v>599110800</v>
          </cell>
          <cell r="L449" t="str">
            <v>COST - VARIABLE CONVERSION COST</v>
          </cell>
          <cell r="M449">
            <v>5100001</v>
          </cell>
          <cell r="N449" t="str">
            <v>ALL OTH COSTS &amp; EXP</v>
          </cell>
          <cell r="O449" t="str">
            <v>599110800</v>
          </cell>
          <cell r="Q449" t="str">
            <v>NR</v>
          </cell>
          <cell r="R449" t="str">
            <v>48.9840909 </v>
          </cell>
          <cell r="S449" t="str">
            <v>48.8414286 </v>
          </cell>
          <cell r="T449" t="str">
            <v>48.6810000 </v>
          </cell>
          <cell r="V449" t="str">
            <v>599110800</v>
          </cell>
          <cell r="W449" t="str">
            <v>5100001</v>
          </cell>
          <cell r="X449" t="str">
            <v>2</v>
          </cell>
          <cell r="Y449" t="str">
            <v>COST - VARIABLE CONVERSION COST</v>
          </cell>
          <cell r="AA449">
            <v>599110800</v>
          </cell>
          <cell r="AB449" t="str">
            <v>LIQUIDATIONS</v>
          </cell>
          <cell r="AC449" t="str">
            <v>COGS</v>
          </cell>
        </row>
        <row r="450">
          <cell r="A450">
            <v>6354</v>
          </cell>
          <cell r="B450" t="str">
            <v>Repairs &amp; Maintenance - Plant and Machinery</v>
          </cell>
          <cell r="C450" t="str">
            <v>MRO</v>
          </cell>
          <cell r="D450" t="str">
            <v>Pl</v>
          </cell>
          <cell r="E450" t="str">
            <v>Conversion</v>
          </cell>
          <cell r="F450" t="str">
            <v>MRO</v>
          </cell>
          <cell r="G450" t="str">
            <v>COGS</v>
          </cell>
          <cell r="H450" t="str">
            <v>MRO</v>
          </cell>
          <cell r="J450" t="str">
            <v>COGS</v>
          </cell>
          <cell r="K450">
            <v>599110800</v>
          </cell>
          <cell r="L450" t="str">
            <v>COST - VARIABLE CONVERSION COST</v>
          </cell>
          <cell r="M450">
            <v>5100001</v>
          </cell>
          <cell r="N450" t="str">
            <v>ALL OTH COSTS &amp; EXP</v>
          </cell>
          <cell r="O450" t="str">
            <v>599110800</v>
          </cell>
          <cell r="Q450" t="str">
            <v>NR</v>
          </cell>
          <cell r="R450" t="str">
            <v>48.9840909 </v>
          </cell>
          <cell r="S450" t="str">
            <v>48.8414286 </v>
          </cell>
          <cell r="T450" t="str">
            <v>48.6810000 </v>
          </cell>
          <cell r="V450" t="str">
            <v>599110800</v>
          </cell>
          <cell r="W450" t="str">
            <v>5100001</v>
          </cell>
          <cell r="X450" t="str">
            <v>2</v>
          </cell>
          <cell r="Y450" t="str">
            <v>COST - VARIABLE CONVERSION COST</v>
          </cell>
          <cell r="AA450">
            <v>599110800</v>
          </cell>
          <cell r="AB450" t="str">
            <v>LIQUIDATIONS</v>
          </cell>
          <cell r="AC450" t="str">
            <v>COGS</v>
          </cell>
        </row>
        <row r="451">
          <cell r="A451">
            <v>6356</v>
          </cell>
          <cell r="B451" t="str">
            <v>Consumption of Stores</v>
          </cell>
          <cell r="C451" t="str">
            <v>MRO</v>
          </cell>
          <cell r="D451" t="str">
            <v>Pl</v>
          </cell>
          <cell r="E451" t="str">
            <v>Conversion</v>
          </cell>
          <cell r="F451" t="str">
            <v>MRO</v>
          </cell>
          <cell r="G451" t="str">
            <v>COGS</v>
          </cell>
          <cell r="H451" t="str">
            <v>MRO</v>
          </cell>
          <cell r="J451" t="str">
            <v>COGS</v>
          </cell>
          <cell r="K451">
            <v>599110800</v>
          </cell>
          <cell r="L451" t="str">
            <v>COST - VARIABLE CONVERSION COST</v>
          </cell>
          <cell r="M451">
            <v>5100001</v>
          </cell>
          <cell r="N451" t="str">
            <v>ALL OTH COSTS &amp; EXP</v>
          </cell>
          <cell r="O451" t="str">
            <v>599110800</v>
          </cell>
          <cell r="Q451" t="str">
            <v>NR</v>
          </cell>
          <cell r="R451" t="str">
            <v>48.9840909 </v>
          </cell>
          <cell r="S451" t="str">
            <v>48.8414286 </v>
          </cell>
          <cell r="T451" t="str">
            <v>48.6810000 </v>
          </cell>
          <cell r="V451" t="str">
            <v>599110800</v>
          </cell>
          <cell r="W451" t="str">
            <v>5100001</v>
          </cell>
          <cell r="X451" t="str">
            <v>2</v>
          </cell>
          <cell r="Y451" t="str">
            <v>COST - VARIABLE CONVERSION COST</v>
          </cell>
          <cell r="AA451">
            <v>599110800</v>
          </cell>
          <cell r="AB451" t="str">
            <v>LIQUIDATIONS</v>
          </cell>
          <cell r="AC451" t="str">
            <v>COGS</v>
          </cell>
        </row>
        <row r="452">
          <cell r="A452">
            <v>5801</v>
          </cell>
          <cell r="B452" t="str">
            <v>Closing Variance - Stocks</v>
          </cell>
          <cell r="C452" t="str">
            <v>Mfg Overhead Absorbtion</v>
          </cell>
          <cell r="D452" t="str">
            <v>Pl</v>
          </cell>
          <cell r="E452" t="str">
            <v>Conversion</v>
          </cell>
          <cell r="F452" t="str">
            <v>Conversion</v>
          </cell>
          <cell r="G452" t="str">
            <v>COGS</v>
          </cell>
          <cell r="H452" t="str">
            <v>Conversion</v>
          </cell>
          <cell r="J452" t="str">
            <v>COGS</v>
          </cell>
          <cell r="K452">
            <v>599110802</v>
          </cell>
          <cell r="L452" t="str">
            <v>LIQUIDATION - APPLIED OVERHEAD</v>
          </cell>
          <cell r="M452">
            <v>5100001</v>
          </cell>
          <cell r="N452" t="str">
            <v>ALL OTH COSTS &amp; EXP</v>
          </cell>
          <cell r="O452" t="str">
            <v>599110802</v>
          </cell>
          <cell r="Q452" t="str">
            <v>NR</v>
          </cell>
          <cell r="R452" t="str">
            <v>48.9840909 </v>
          </cell>
          <cell r="S452" t="str">
            <v>48.8414286 </v>
          </cell>
          <cell r="T452" t="str">
            <v>48.6810000 </v>
          </cell>
          <cell r="V452" t="str">
            <v>599110802</v>
          </cell>
          <cell r="W452" t="str">
            <v>5100001</v>
          </cell>
          <cell r="X452" t="str">
            <v>2</v>
          </cell>
          <cell r="Y452" t="str">
            <v>LIQUIDATION - APPLIED OVERHEAD</v>
          </cell>
          <cell r="AA452">
            <v>599110802</v>
          </cell>
          <cell r="AB452" t="str">
            <v>LIQUIDATIONS</v>
          </cell>
          <cell r="AC452" t="str">
            <v>COGS</v>
          </cell>
        </row>
        <row r="453">
          <cell r="A453">
            <v>7304</v>
          </cell>
          <cell r="B453" t="str">
            <v>Interest Others</v>
          </cell>
          <cell r="C453" t="str">
            <v>Other Income</v>
          </cell>
          <cell r="D453" t="str">
            <v>Pl</v>
          </cell>
          <cell r="E453" t="str">
            <v>Other Income</v>
          </cell>
          <cell r="F453" t="str">
            <v>Other Income</v>
          </cell>
          <cell r="G453" t="str">
            <v>Revenue</v>
          </cell>
          <cell r="H453" t="str">
            <v>Other Income</v>
          </cell>
          <cell r="J453" t="str">
            <v>NI</v>
          </cell>
          <cell r="K453">
            <v>961050803</v>
          </cell>
          <cell r="L453" t="str">
            <v>OTHER INCOME - MISC.</v>
          </cell>
          <cell r="M453">
            <v>9615001</v>
          </cell>
          <cell r="N453" t="str">
            <v>SERVICE CHARGE INCOME-EXTERNAL</v>
          </cell>
          <cell r="O453" t="str">
            <v>961050803</v>
          </cell>
          <cell r="Q453" t="str">
            <v>NR</v>
          </cell>
          <cell r="R453" t="str">
            <v>48.9840909 </v>
          </cell>
          <cell r="S453" t="str">
            <v>48.8414286 </v>
          </cell>
          <cell r="T453" t="str">
            <v>48.6810000 </v>
          </cell>
          <cell r="V453" t="str">
            <v>961050803</v>
          </cell>
          <cell r="W453" t="str">
            <v>9615001</v>
          </cell>
          <cell r="X453" t="str">
            <v>0</v>
          </cell>
          <cell r="Y453" t="str">
            <v>OTHER INCOME - MISC.</v>
          </cell>
          <cell r="AA453">
            <v>961050803</v>
          </cell>
          <cell r="AB453" t="str">
            <v>OLD OTHER INCOME</v>
          </cell>
          <cell r="AC453" t="str">
            <v>Finance Chgs &amp; Taxes</v>
          </cell>
        </row>
        <row r="454">
          <cell r="A454">
            <v>7314</v>
          </cell>
          <cell r="B454" t="str">
            <v>Cash Discount from Suppliers</v>
          </cell>
          <cell r="C454" t="str">
            <v>Other Income</v>
          </cell>
          <cell r="D454" t="str">
            <v>Pl</v>
          </cell>
          <cell r="E454" t="str">
            <v>Other Income</v>
          </cell>
          <cell r="F454" t="str">
            <v>Other Income</v>
          </cell>
          <cell r="G454" t="str">
            <v>Revenue</v>
          </cell>
          <cell r="H454" t="str">
            <v>Other Income</v>
          </cell>
          <cell r="J454" t="str">
            <v>NI</v>
          </cell>
          <cell r="K454">
            <v>961050803</v>
          </cell>
          <cell r="L454" t="str">
            <v>OTHER INCOME - MISC.</v>
          </cell>
          <cell r="M454">
            <v>9615001</v>
          </cell>
          <cell r="N454" t="str">
            <v>SERVICE CHARGE INCOME-EXTERNAL</v>
          </cell>
          <cell r="O454" t="str">
            <v>961050803</v>
          </cell>
          <cell r="Q454" t="str">
            <v>NR</v>
          </cell>
          <cell r="R454" t="str">
            <v>48.9840909 </v>
          </cell>
          <cell r="S454" t="str">
            <v>48.8414286 </v>
          </cell>
          <cell r="T454" t="str">
            <v>48.6810000 </v>
          </cell>
          <cell r="V454" t="str">
            <v>961050803</v>
          </cell>
          <cell r="W454" t="str">
            <v>9615001</v>
          </cell>
          <cell r="X454" t="str">
            <v>0</v>
          </cell>
          <cell r="Y454" t="str">
            <v>OTHER INCOME - MISC.</v>
          </cell>
          <cell r="AA454">
            <v>961050803</v>
          </cell>
          <cell r="AB454" t="str">
            <v>OLD OTHER INCOME</v>
          </cell>
          <cell r="AC454" t="str">
            <v>Finance Chgs &amp; Taxes</v>
          </cell>
        </row>
        <row r="455">
          <cell r="A455">
            <v>6553</v>
          </cell>
          <cell r="B455" t="str">
            <v>Profit/Loss on sale of assets</v>
          </cell>
          <cell r="C455" t="str">
            <v>Extraordinary income</v>
          </cell>
          <cell r="D455" t="str">
            <v>Pl</v>
          </cell>
          <cell r="E455" t="str">
            <v>STBC</v>
          </cell>
          <cell r="F455" t="str">
            <v>All Other</v>
          </cell>
          <cell r="G455" t="str">
            <v>STBC</v>
          </cell>
          <cell r="H455" t="str">
            <v>All Other</v>
          </cell>
          <cell r="J455" t="str">
            <v>NI</v>
          </cell>
          <cell r="K455">
            <v>961050801</v>
          </cell>
          <cell r="L455" t="str">
            <v>NON-OPERATING INCOME</v>
          </cell>
          <cell r="M455">
            <v>9615001</v>
          </cell>
          <cell r="N455" t="str">
            <v>SERVICE CHARGE INCOME-EXTERNAL</v>
          </cell>
          <cell r="O455" t="str">
            <v>961050801</v>
          </cell>
          <cell r="Q455" t="str">
            <v>NR</v>
          </cell>
          <cell r="R455" t="str">
            <v>48.9840909 </v>
          </cell>
          <cell r="S455" t="str">
            <v>48.8414286 </v>
          </cell>
          <cell r="T455" t="str">
            <v>48.6810000 </v>
          </cell>
          <cell r="V455" t="str">
            <v>961050801</v>
          </cell>
          <cell r="W455" t="str">
            <v>9615001</v>
          </cell>
          <cell r="X455" t="str">
            <v>0</v>
          </cell>
          <cell r="Y455" t="str">
            <v>NON-OPERATING INCOME</v>
          </cell>
          <cell r="AA455">
            <v>961050801</v>
          </cell>
          <cell r="AB455" t="str">
            <v>OLD OTHER INCOME</v>
          </cell>
          <cell r="AC455" t="str">
            <v>Finance Chgs &amp; Taxes</v>
          </cell>
        </row>
        <row r="456">
          <cell r="A456">
            <v>5108</v>
          </cell>
          <cell r="B456" t="str">
            <v>Income from Job Work</v>
          </cell>
          <cell r="C456" t="str">
            <v>Other Income</v>
          </cell>
          <cell r="D456" t="str">
            <v>Pl</v>
          </cell>
          <cell r="E456" t="str">
            <v>Other Income</v>
          </cell>
          <cell r="F456" t="str">
            <v>Other Income</v>
          </cell>
          <cell r="G456" t="str">
            <v>Revenue</v>
          </cell>
          <cell r="H456" t="str">
            <v>Other Income</v>
          </cell>
          <cell r="J456" t="str">
            <v>NI</v>
          </cell>
          <cell r="K456">
            <v>961050803</v>
          </cell>
          <cell r="L456" t="str">
            <v>OTHER INCOME - MISC.</v>
          </cell>
          <cell r="M456">
            <v>9615001</v>
          </cell>
          <cell r="N456" t="str">
            <v>SERVICE CHARGE INCOME-EXTERNAL</v>
          </cell>
          <cell r="O456" t="str">
            <v>961050803</v>
          </cell>
          <cell r="Q456" t="str">
            <v>NR</v>
          </cell>
          <cell r="R456" t="str">
            <v>48.9840909 </v>
          </cell>
          <cell r="S456" t="str">
            <v>48.8414286 </v>
          </cell>
          <cell r="T456" t="str">
            <v>48.6810000 </v>
          </cell>
          <cell r="V456" t="str">
            <v>961050803</v>
          </cell>
          <cell r="W456" t="str">
            <v>9615001</v>
          </cell>
          <cell r="X456" t="str">
            <v>0</v>
          </cell>
          <cell r="Y456" t="str">
            <v>OTHER INCOME - MISC.</v>
          </cell>
          <cell r="AA456">
            <v>961050803</v>
          </cell>
          <cell r="AB456" t="str">
            <v>OLD OTHER INCOME</v>
          </cell>
          <cell r="AC456" t="str">
            <v>Finance Chgs &amp; Taxes</v>
          </cell>
        </row>
        <row r="457">
          <cell r="A457">
            <v>5110</v>
          </cell>
          <cell r="B457" t="str">
            <v>Insurance Claims Received</v>
          </cell>
          <cell r="C457" t="str">
            <v>Other Income</v>
          </cell>
          <cell r="D457" t="str">
            <v>Pl</v>
          </cell>
          <cell r="E457" t="str">
            <v>Other Income</v>
          </cell>
          <cell r="F457" t="str">
            <v>Other Income</v>
          </cell>
          <cell r="G457" t="str">
            <v>Revenue</v>
          </cell>
          <cell r="H457" t="str">
            <v>Other Income</v>
          </cell>
          <cell r="J457" t="str">
            <v>NI</v>
          </cell>
          <cell r="K457">
            <v>961050803</v>
          </cell>
          <cell r="L457" t="str">
            <v>OTHER INCOME - MISC.</v>
          </cell>
          <cell r="M457">
            <v>9615001</v>
          </cell>
          <cell r="N457" t="str">
            <v>SERVICE CHARGE INCOME-EXTERNAL</v>
          </cell>
          <cell r="O457" t="str">
            <v>961050803</v>
          </cell>
          <cell r="Q457" t="str">
            <v>NR</v>
          </cell>
          <cell r="R457" t="str">
            <v>48.9840909 </v>
          </cell>
          <cell r="S457" t="str">
            <v>48.8414286 </v>
          </cell>
          <cell r="T457" t="str">
            <v>48.6810000 </v>
          </cell>
          <cell r="V457" t="str">
            <v>961050803</v>
          </cell>
          <cell r="W457" t="str">
            <v>9615001</v>
          </cell>
          <cell r="X457" t="str">
            <v>0</v>
          </cell>
          <cell r="Y457" t="str">
            <v>OTHER INCOME - MISC.</v>
          </cell>
          <cell r="AA457">
            <v>961050803</v>
          </cell>
          <cell r="AB457" t="str">
            <v>OLD OTHER INCOME</v>
          </cell>
          <cell r="AC457" t="str">
            <v>Finance Chgs &amp; Taxes</v>
          </cell>
        </row>
        <row r="458">
          <cell r="A458">
            <v>5201</v>
          </cell>
          <cell r="B458" t="str">
            <v>Commission on Indent Sales</v>
          </cell>
          <cell r="C458" t="str">
            <v>Other Income</v>
          </cell>
          <cell r="D458" t="str">
            <v>Pl</v>
          </cell>
          <cell r="E458" t="str">
            <v>Other Income</v>
          </cell>
          <cell r="F458" t="str">
            <v>Other Income</v>
          </cell>
          <cell r="G458" t="str">
            <v>Revenue</v>
          </cell>
          <cell r="H458" t="str">
            <v>Other Income</v>
          </cell>
          <cell r="J458" t="str">
            <v>NI</v>
          </cell>
          <cell r="K458">
            <v>961050803</v>
          </cell>
          <cell r="L458" t="str">
            <v>OTHER INCOME - MISC.</v>
          </cell>
          <cell r="M458">
            <v>9615001</v>
          </cell>
          <cell r="N458" t="str">
            <v>SERVICE CHARGE INCOME-EXTERNAL</v>
          </cell>
          <cell r="O458" t="str">
            <v>961050803</v>
          </cell>
          <cell r="Q458" t="str">
            <v>NR</v>
          </cell>
          <cell r="R458" t="str">
            <v>48.9840909 </v>
          </cell>
          <cell r="S458" t="str">
            <v>48.8414286 </v>
          </cell>
          <cell r="T458" t="str">
            <v>48.6810000 </v>
          </cell>
          <cell r="V458" t="str">
            <v>961050803</v>
          </cell>
          <cell r="W458" t="str">
            <v>9615001</v>
          </cell>
          <cell r="X458" t="str">
            <v>0</v>
          </cell>
          <cell r="Y458" t="str">
            <v>OTHER INCOME - MISC.</v>
          </cell>
          <cell r="AA458">
            <v>961050803</v>
          </cell>
          <cell r="AB458" t="str">
            <v>OLD OTHER INCOME</v>
          </cell>
          <cell r="AC458" t="str">
            <v>Finance Chgs &amp; Taxes</v>
          </cell>
        </row>
        <row r="459">
          <cell r="A459">
            <v>5202</v>
          </cell>
          <cell r="B459" t="str">
            <v>Overdue Interest</v>
          </cell>
          <cell r="C459" t="str">
            <v>Other Income</v>
          </cell>
          <cell r="D459" t="str">
            <v>Pl</v>
          </cell>
          <cell r="E459" t="str">
            <v>Other Income</v>
          </cell>
          <cell r="F459" t="str">
            <v>Other Income</v>
          </cell>
          <cell r="G459" t="str">
            <v>Revenue</v>
          </cell>
          <cell r="H459" t="str">
            <v>Other Income</v>
          </cell>
          <cell r="J459" t="str">
            <v>NI</v>
          </cell>
          <cell r="K459">
            <v>961050803</v>
          </cell>
          <cell r="L459" t="str">
            <v>OTHER INCOME - MISC.</v>
          </cell>
          <cell r="M459">
            <v>9615001</v>
          </cell>
          <cell r="N459" t="str">
            <v>SERVICE CHARGE INCOME-EXTERNAL</v>
          </cell>
          <cell r="O459" t="str">
            <v>961050803</v>
          </cell>
          <cell r="Q459" t="str">
            <v>NR</v>
          </cell>
          <cell r="R459" t="str">
            <v>48.9840909 </v>
          </cell>
          <cell r="S459" t="str">
            <v>48.8414286 </v>
          </cell>
          <cell r="T459" t="str">
            <v>48.6810000 </v>
          </cell>
          <cell r="V459" t="str">
            <v>961050803</v>
          </cell>
          <cell r="W459" t="str">
            <v>9615001</v>
          </cell>
          <cell r="X459" t="str">
            <v>0</v>
          </cell>
          <cell r="Y459" t="str">
            <v>OTHER INCOME - MISC.</v>
          </cell>
          <cell r="AA459">
            <v>961050803</v>
          </cell>
          <cell r="AB459" t="str">
            <v>OLD OTHER INCOME</v>
          </cell>
          <cell r="AC459" t="str">
            <v>Finance Chgs &amp; Taxes</v>
          </cell>
        </row>
        <row r="460">
          <cell r="A460">
            <v>5203</v>
          </cell>
          <cell r="B460" t="str">
            <v>Sale Assets</v>
          </cell>
          <cell r="C460" t="str">
            <v>Other Income</v>
          </cell>
          <cell r="D460" t="str">
            <v>Pl</v>
          </cell>
          <cell r="E460" t="str">
            <v>Other Income</v>
          </cell>
          <cell r="F460" t="str">
            <v>Other Income</v>
          </cell>
          <cell r="G460" t="str">
            <v>Revenue</v>
          </cell>
          <cell r="H460" t="str">
            <v>Other Income</v>
          </cell>
          <cell r="J460" t="str">
            <v>NI</v>
          </cell>
          <cell r="K460">
            <v>961050803</v>
          </cell>
          <cell r="L460" t="str">
            <v>OTHER INCOME - MISC.</v>
          </cell>
          <cell r="M460">
            <v>9615001</v>
          </cell>
          <cell r="N460" t="str">
            <v>SERVICE CHARGE INCOME-EXTERNAL</v>
          </cell>
          <cell r="O460" t="str">
            <v>961050803</v>
          </cell>
          <cell r="Q460" t="str">
            <v>NR</v>
          </cell>
          <cell r="R460" t="str">
            <v>48.9840909 </v>
          </cell>
          <cell r="S460" t="str">
            <v>48.8414286 </v>
          </cell>
          <cell r="T460" t="str">
            <v>48.6810000 </v>
          </cell>
          <cell r="V460" t="str">
            <v>961050803</v>
          </cell>
          <cell r="W460" t="str">
            <v>9615001</v>
          </cell>
          <cell r="X460" t="str">
            <v>0</v>
          </cell>
          <cell r="Y460" t="str">
            <v>OTHER INCOME - MISC.</v>
          </cell>
          <cell r="AA460">
            <v>961050803</v>
          </cell>
          <cell r="AB460" t="str">
            <v>OLD OTHER INCOME</v>
          </cell>
          <cell r="AC460" t="str">
            <v>Finance Chgs &amp; Taxes</v>
          </cell>
        </row>
        <row r="461">
          <cell r="A461">
            <v>5204</v>
          </cell>
          <cell r="B461" t="str">
            <v>Interest on Employee Loan</v>
          </cell>
          <cell r="C461" t="str">
            <v>Other Income</v>
          </cell>
          <cell r="D461" t="str">
            <v>Pl</v>
          </cell>
          <cell r="E461" t="str">
            <v>Other Income</v>
          </cell>
          <cell r="F461" t="str">
            <v>Other Income</v>
          </cell>
          <cell r="G461" t="str">
            <v>Revenue</v>
          </cell>
          <cell r="H461" t="str">
            <v>Other Income</v>
          </cell>
          <cell r="J461" t="str">
            <v>NI</v>
          </cell>
          <cell r="K461">
            <v>961050803</v>
          </cell>
          <cell r="L461" t="str">
            <v>OTHER INCOME - MISC.</v>
          </cell>
          <cell r="M461">
            <v>9615001</v>
          </cell>
          <cell r="N461" t="str">
            <v>SERVICE CHARGE INCOME-EXTERNAL</v>
          </cell>
          <cell r="O461" t="str">
            <v>961050803</v>
          </cell>
          <cell r="Q461" t="str">
            <v>NR</v>
          </cell>
          <cell r="R461" t="str">
            <v>48.9840909 </v>
          </cell>
          <cell r="S461" t="str">
            <v>48.8414286 </v>
          </cell>
          <cell r="T461" t="str">
            <v>48.6810000 </v>
          </cell>
          <cell r="V461" t="str">
            <v>961050803</v>
          </cell>
          <cell r="W461" t="str">
            <v>9615001</v>
          </cell>
          <cell r="X461" t="str">
            <v>0</v>
          </cell>
          <cell r="Y461" t="str">
            <v>OTHER INCOME - MISC.</v>
          </cell>
          <cell r="AA461">
            <v>961050803</v>
          </cell>
          <cell r="AB461" t="str">
            <v>OLD OTHER INCOME</v>
          </cell>
          <cell r="AC461" t="str">
            <v>Finance Chgs &amp; Taxes</v>
          </cell>
        </row>
        <row r="462">
          <cell r="A462">
            <v>5205</v>
          </cell>
          <cell r="B462" t="str">
            <v>Miscellaneous Income</v>
          </cell>
          <cell r="C462" t="str">
            <v>Other Income</v>
          </cell>
          <cell r="D462" t="str">
            <v>Pl</v>
          </cell>
          <cell r="E462" t="str">
            <v>Other Income</v>
          </cell>
          <cell r="F462" t="str">
            <v>Other Income</v>
          </cell>
          <cell r="G462" t="str">
            <v>Revenue</v>
          </cell>
          <cell r="H462" t="str">
            <v>Other Income</v>
          </cell>
          <cell r="J462" t="str">
            <v>NI</v>
          </cell>
          <cell r="K462">
            <v>961050803</v>
          </cell>
          <cell r="L462" t="str">
            <v>OTHER INCOME - MISC.</v>
          </cell>
          <cell r="M462">
            <v>9615001</v>
          </cell>
          <cell r="N462" t="str">
            <v>SERVICE CHARGE INCOME-EXTERNAL</v>
          </cell>
          <cell r="O462" t="str">
            <v>961050803</v>
          </cell>
          <cell r="Q462" t="str">
            <v>NR</v>
          </cell>
          <cell r="R462" t="str">
            <v>48.9840909 </v>
          </cell>
          <cell r="S462" t="str">
            <v>48.8414286 </v>
          </cell>
          <cell r="T462" t="str">
            <v>48.6810000 </v>
          </cell>
          <cell r="V462" t="str">
            <v>961050803</v>
          </cell>
          <cell r="W462" t="str">
            <v>9615001</v>
          </cell>
          <cell r="X462" t="str">
            <v>0</v>
          </cell>
          <cell r="Y462" t="str">
            <v>OTHER INCOME - MISC.</v>
          </cell>
          <cell r="AA462">
            <v>961050803</v>
          </cell>
          <cell r="AB462" t="str">
            <v>OLD OTHER INCOME</v>
          </cell>
          <cell r="AC462" t="str">
            <v>Finance Chgs &amp; Taxes</v>
          </cell>
        </row>
        <row r="463">
          <cell r="A463">
            <v>7101</v>
          </cell>
          <cell r="B463" t="str">
            <v>Interest on Distributor/Customer Deposits</v>
          </cell>
          <cell r="C463" t="str">
            <v>finance charges</v>
          </cell>
          <cell r="D463" t="str">
            <v>Pl</v>
          </cell>
          <cell r="E463" t="str">
            <v>Finance Charges</v>
          </cell>
          <cell r="F463" t="str">
            <v>Finance Charges</v>
          </cell>
          <cell r="G463" t="str">
            <v>Finance Chgs &amp; Taxes</v>
          </cell>
          <cell r="H463" t="str">
            <v>Finance Charges</v>
          </cell>
          <cell r="J463" t="str">
            <v>NI</v>
          </cell>
          <cell r="K463">
            <v>970030803</v>
          </cell>
          <cell r="L463" t="str">
            <v>INTEREST EXPENSES - OVERDRAFT</v>
          </cell>
          <cell r="M463">
            <v>9703001</v>
          </cell>
          <cell r="N463" t="str">
            <v>INT EXP-BANK LOAN, NT, INSTLMT</v>
          </cell>
          <cell r="O463" t="str">
            <v>970030803</v>
          </cell>
          <cell r="Q463" t="str">
            <v>NR</v>
          </cell>
          <cell r="R463" t="str">
            <v>48.9840909 </v>
          </cell>
          <cell r="S463" t="str">
            <v>48.8414286 </v>
          </cell>
          <cell r="T463" t="str">
            <v>48.6810000 </v>
          </cell>
          <cell r="V463" t="str">
            <v>970030803</v>
          </cell>
          <cell r="W463" t="str">
            <v>9703001</v>
          </cell>
          <cell r="X463" t="str">
            <v>0</v>
          </cell>
          <cell r="Y463" t="str">
            <v>INTEREST EXPENSES - OVERDRAFT</v>
          </cell>
          <cell r="AA463">
            <v>970030803</v>
          </cell>
          <cell r="AB463" t="str">
            <v>OLD INTEREST EXPENSE</v>
          </cell>
          <cell r="AC463" t="str">
            <v>Finance Chgs &amp; Taxes</v>
          </cell>
        </row>
        <row r="464">
          <cell r="A464">
            <v>7102</v>
          </cell>
          <cell r="B464" t="str">
            <v>Interest on Deposits - Others</v>
          </cell>
          <cell r="C464" t="str">
            <v>finance charges</v>
          </cell>
          <cell r="D464" t="str">
            <v>Pl</v>
          </cell>
          <cell r="E464" t="str">
            <v>Finance Charges</v>
          </cell>
          <cell r="F464" t="str">
            <v>Finance Charges</v>
          </cell>
          <cell r="G464" t="str">
            <v>Finance Chgs &amp; Taxes</v>
          </cell>
          <cell r="H464" t="str">
            <v>Finance Charges</v>
          </cell>
          <cell r="J464" t="str">
            <v>NI</v>
          </cell>
          <cell r="K464">
            <v>970030803</v>
          </cell>
          <cell r="L464" t="str">
            <v>INTEREST EXPENSES - OVERDRAFT</v>
          </cell>
          <cell r="M464">
            <v>9703001</v>
          </cell>
          <cell r="N464" t="str">
            <v>INT EXP-BANK LOAN, NT, INSTLMT</v>
          </cell>
          <cell r="O464" t="str">
            <v>970030803</v>
          </cell>
          <cell r="Q464" t="str">
            <v>NR</v>
          </cell>
          <cell r="R464" t="str">
            <v>48.9840909 </v>
          </cell>
          <cell r="S464" t="str">
            <v>48.8414286 </v>
          </cell>
          <cell r="T464" t="str">
            <v>48.6810000 </v>
          </cell>
          <cell r="V464" t="str">
            <v>970030803</v>
          </cell>
          <cell r="W464" t="str">
            <v>9703001</v>
          </cell>
          <cell r="X464" t="str">
            <v>0</v>
          </cell>
          <cell r="Y464" t="str">
            <v>INTEREST EXPENSES - OVERDRAFT</v>
          </cell>
          <cell r="AA464">
            <v>970030803</v>
          </cell>
          <cell r="AB464" t="str">
            <v>OLD INTEREST EXPENSE</v>
          </cell>
          <cell r="AC464" t="str">
            <v>Finance Chgs &amp; Taxes</v>
          </cell>
        </row>
        <row r="465">
          <cell r="A465">
            <v>7201</v>
          </cell>
          <cell r="B465" t="str">
            <v>Interest on Term Loans - Banks</v>
          </cell>
          <cell r="C465" t="str">
            <v>finance charges</v>
          </cell>
          <cell r="D465" t="str">
            <v>Pl</v>
          </cell>
          <cell r="E465" t="str">
            <v>Finance Charges</v>
          </cell>
          <cell r="F465" t="str">
            <v>Finance Charges</v>
          </cell>
          <cell r="G465" t="str">
            <v>Finance Chgs &amp; Taxes</v>
          </cell>
          <cell r="H465" t="str">
            <v>Finance Charges</v>
          </cell>
          <cell r="J465" t="str">
            <v>NI</v>
          </cell>
          <cell r="K465">
            <v>970030803</v>
          </cell>
          <cell r="L465" t="str">
            <v>INTEREST EXPENSES - OVERDRAFT</v>
          </cell>
          <cell r="M465">
            <v>9703001</v>
          </cell>
          <cell r="N465" t="str">
            <v>INT EXP-BANK LOAN, NT, INSTLMT</v>
          </cell>
          <cell r="O465" t="str">
            <v>970030803</v>
          </cell>
          <cell r="Q465" t="str">
            <v>NR</v>
          </cell>
          <cell r="R465" t="str">
            <v>48.9840909 </v>
          </cell>
          <cell r="S465" t="str">
            <v>48.8414286 </v>
          </cell>
          <cell r="T465" t="str">
            <v>48.6810000 </v>
          </cell>
          <cell r="V465" t="str">
            <v>970030803</v>
          </cell>
          <cell r="W465" t="str">
            <v>9703001</v>
          </cell>
          <cell r="X465" t="str">
            <v>0</v>
          </cell>
          <cell r="Y465" t="str">
            <v>INTEREST EXPENSES - OVERDRAFT</v>
          </cell>
          <cell r="AA465">
            <v>970030803</v>
          </cell>
          <cell r="AB465" t="str">
            <v>OLD INTEREST EXPENSE</v>
          </cell>
          <cell r="AC465" t="str">
            <v>Finance Chgs &amp; Taxes</v>
          </cell>
        </row>
        <row r="466">
          <cell r="A466">
            <v>7202</v>
          </cell>
          <cell r="B466" t="str">
            <v>Interest on Term Loans - FI</v>
          </cell>
          <cell r="C466" t="str">
            <v>finance charges</v>
          </cell>
          <cell r="D466" t="str">
            <v>Pl</v>
          </cell>
          <cell r="E466" t="str">
            <v>Finance Charges</v>
          </cell>
          <cell r="F466" t="str">
            <v>Finance Charges</v>
          </cell>
          <cell r="G466" t="str">
            <v>Finance Chgs &amp; Taxes</v>
          </cell>
          <cell r="H466" t="str">
            <v>Finance Charges</v>
          </cell>
          <cell r="J466" t="str">
            <v>NI</v>
          </cell>
          <cell r="K466">
            <v>970030803</v>
          </cell>
          <cell r="L466" t="str">
            <v>INTEREST EXPENSES - OVERDRAFT</v>
          </cell>
          <cell r="M466">
            <v>9703001</v>
          </cell>
          <cell r="N466" t="str">
            <v>INT EXP-BANK LOAN, NT, INSTLMT</v>
          </cell>
          <cell r="O466" t="str">
            <v>970030803</v>
          </cell>
          <cell r="Q466" t="str">
            <v>NR</v>
          </cell>
          <cell r="R466" t="str">
            <v>48.9840909 </v>
          </cell>
          <cell r="S466" t="str">
            <v>48.8414286 </v>
          </cell>
          <cell r="T466" t="str">
            <v>48.6810000 </v>
          </cell>
          <cell r="V466" t="str">
            <v>970030803</v>
          </cell>
          <cell r="W466" t="str">
            <v>9703001</v>
          </cell>
          <cell r="X466" t="str">
            <v>0</v>
          </cell>
          <cell r="Y466" t="str">
            <v>INTEREST EXPENSES - OVERDRAFT</v>
          </cell>
          <cell r="AA466">
            <v>970030803</v>
          </cell>
          <cell r="AB466" t="str">
            <v>OLD INTEREST EXPENSE</v>
          </cell>
          <cell r="AC466" t="str">
            <v>Finance Chgs &amp; Taxes</v>
          </cell>
        </row>
        <row r="467">
          <cell r="A467">
            <v>7301</v>
          </cell>
          <cell r="B467" t="str">
            <v>Interest on FCNR(B) Loans</v>
          </cell>
          <cell r="C467" t="str">
            <v>finance charges</v>
          </cell>
          <cell r="D467" t="str">
            <v>Pl</v>
          </cell>
          <cell r="E467" t="str">
            <v>Finance Charges</v>
          </cell>
          <cell r="F467" t="str">
            <v>Finance Charges</v>
          </cell>
          <cell r="G467" t="str">
            <v>Finance Chgs &amp; Taxes</v>
          </cell>
          <cell r="H467" t="str">
            <v>Finance Charges</v>
          </cell>
          <cell r="J467" t="str">
            <v>NI</v>
          </cell>
          <cell r="K467">
            <v>970030803</v>
          </cell>
          <cell r="L467" t="str">
            <v>INTEREST EXPENSES - OVERDRAFT</v>
          </cell>
          <cell r="M467">
            <v>9703001</v>
          </cell>
          <cell r="N467" t="str">
            <v>INT EXP-BANK LOAN, NT, INSTLMT</v>
          </cell>
          <cell r="O467" t="str">
            <v>970030803</v>
          </cell>
          <cell r="Q467" t="str">
            <v>NR</v>
          </cell>
          <cell r="R467" t="str">
            <v>48.9840909 </v>
          </cell>
          <cell r="S467" t="str">
            <v>48.8414286 </v>
          </cell>
          <cell r="T467" t="str">
            <v>48.6810000 </v>
          </cell>
          <cell r="V467" t="str">
            <v>970030803</v>
          </cell>
          <cell r="W467" t="str">
            <v>9703001</v>
          </cell>
          <cell r="X467" t="str">
            <v>0</v>
          </cell>
          <cell r="Y467" t="str">
            <v>INTEREST EXPENSES - OVERDRAFT</v>
          </cell>
          <cell r="AA467">
            <v>970030803</v>
          </cell>
          <cell r="AB467" t="str">
            <v>OLD INTEREST EXPENSE</v>
          </cell>
          <cell r="AC467" t="str">
            <v>Finance Chgs &amp; Taxes</v>
          </cell>
        </row>
        <row r="468">
          <cell r="A468">
            <v>7302</v>
          </cell>
          <cell r="B468" t="str">
            <v>Interest on ICD's</v>
          </cell>
          <cell r="C468" t="str">
            <v>finance charges</v>
          </cell>
          <cell r="D468" t="str">
            <v>Pl</v>
          </cell>
          <cell r="E468" t="str">
            <v>Finance Charges</v>
          </cell>
          <cell r="F468" t="str">
            <v>Finance Charges</v>
          </cell>
          <cell r="G468" t="str">
            <v>Finance Chgs &amp; Taxes</v>
          </cell>
          <cell r="H468" t="str">
            <v>Finance Charges</v>
          </cell>
          <cell r="J468" t="str">
            <v>NI</v>
          </cell>
          <cell r="K468">
            <v>970030803</v>
          </cell>
          <cell r="L468" t="str">
            <v>INTEREST EXPENSES - OVERDRAFT</v>
          </cell>
          <cell r="M468">
            <v>9703001</v>
          </cell>
          <cell r="N468" t="str">
            <v>INT EXP-BANK LOAN, NT, INSTLMT</v>
          </cell>
          <cell r="O468" t="str">
            <v>970030803</v>
          </cell>
          <cell r="Q468" t="str">
            <v>NR</v>
          </cell>
          <cell r="R468" t="str">
            <v>48.9840909 </v>
          </cell>
          <cell r="S468" t="str">
            <v>48.8414286 </v>
          </cell>
          <cell r="T468" t="str">
            <v>48.6810000 </v>
          </cell>
          <cell r="V468" t="str">
            <v>970030803</v>
          </cell>
          <cell r="W468" t="str">
            <v>9703001</v>
          </cell>
          <cell r="X468" t="str">
            <v>0</v>
          </cell>
          <cell r="Y468" t="str">
            <v>INTEREST EXPENSES - OVERDRAFT</v>
          </cell>
          <cell r="AA468">
            <v>970030803</v>
          </cell>
          <cell r="AB468" t="str">
            <v>OLD INTEREST EXPENSE</v>
          </cell>
          <cell r="AC468" t="str">
            <v>Finance Chgs &amp; Taxes</v>
          </cell>
        </row>
        <row r="469">
          <cell r="A469">
            <v>7303</v>
          </cell>
          <cell r="B469" t="str">
            <v>Interest on Assignments</v>
          </cell>
          <cell r="C469" t="str">
            <v>finance charges</v>
          </cell>
          <cell r="D469" t="str">
            <v>Pl</v>
          </cell>
          <cell r="E469" t="str">
            <v>Finance Charges</v>
          </cell>
          <cell r="F469" t="str">
            <v>Finance Charges</v>
          </cell>
          <cell r="G469" t="str">
            <v>Finance Chgs &amp; Taxes</v>
          </cell>
          <cell r="H469" t="str">
            <v>Finance Charges</v>
          </cell>
          <cell r="J469" t="str">
            <v>NI</v>
          </cell>
          <cell r="K469">
            <v>970030803</v>
          </cell>
          <cell r="L469" t="str">
            <v>INTEREST EXPENSES - OVERDRAFT</v>
          </cell>
          <cell r="M469">
            <v>9703001</v>
          </cell>
          <cell r="N469" t="str">
            <v>INT EXP-BANK LOAN, NT, INSTLMT</v>
          </cell>
          <cell r="O469" t="str">
            <v>970030803</v>
          </cell>
          <cell r="Q469" t="str">
            <v>NR</v>
          </cell>
          <cell r="R469" t="str">
            <v>48.9840909 </v>
          </cell>
          <cell r="S469" t="str">
            <v>48.8414286 </v>
          </cell>
          <cell r="T469" t="str">
            <v>48.6810000 </v>
          </cell>
          <cell r="V469" t="str">
            <v>970030803</v>
          </cell>
          <cell r="W469" t="str">
            <v>9703001</v>
          </cell>
          <cell r="X469" t="str">
            <v>0</v>
          </cell>
          <cell r="Y469" t="str">
            <v>INTEREST EXPENSES - OVERDRAFT</v>
          </cell>
          <cell r="AA469">
            <v>970030803</v>
          </cell>
          <cell r="AB469" t="str">
            <v>OLD INTEREST EXPENSE</v>
          </cell>
          <cell r="AC469" t="str">
            <v>Finance Chgs &amp; Taxes</v>
          </cell>
        </row>
        <row r="470">
          <cell r="A470">
            <v>7305</v>
          </cell>
          <cell r="B470" t="str">
            <v>Interest on supplier overdues</v>
          </cell>
          <cell r="C470" t="str">
            <v>finance charges</v>
          </cell>
          <cell r="D470" t="str">
            <v>Pl</v>
          </cell>
          <cell r="E470" t="str">
            <v>Finance Charges</v>
          </cell>
          <cell r="F470" t="str">
            <v>Finance Charges</v>
          </cell>
          <cell r="G470" t="str">
            <v>Finance Chgs &amp; Taxes</v>
          </cell>
          <cell r="H470" t="str">
            <v>Finance Charges</v>
          </cell>
          <cell r="J470" t="str">
            <v>NI</v>
          </cell>
          <cell r="K470">
            <v>970030803</v>
          </cell>
          <cell r="L470" t="str">
            <v>INTEREST EXPENSES - OVERDRAFT</v>
          </cell>
          <cell r="M470">
            <v>9703001</v>
          </cell>
          <cell r="N470" t="str">
            <v>INT EXP-BANK LOAN, NT, INSTLMT</v>
          </cell>
          <cell r="O470" t="str">
            <v>970030803</v>
          </cell>
          <cell r="Q470" t="str">
            <v>NR</v>
          </cell>
          <cell r="R470" t="str">
            <v>48.9840909 </v>
          </cell>
          <cell r="S470" t="str">
            <v>48.8414286 </v>
          </cell>
          <cell r="T470" t="str">
            <v>48.6810000 </v>
          </cell>
          <cell r="V470" t="str">
            <v>970030803</v>
          </cell>
          <cell r="W470" t="str">
            <v>9703001</v>
          </cell>
          <cell r="X470" t="str">
            <v>0</v>
          </cell>
          <cell r="Y470" t="str">
            <v>INTEREST EXPENSES - OVERDRAFT</v>
          </cell>
          <cell r="AA470">
            <v>970030803</v>
          </cell>
          <cell r="AB470" t="str">
            <v>OLD INTEREST EXPENSE</v>
          </cell>
          <cell r="AC470" t="str">
            <v>Finance Chgs &amp; Taxes</v>
          </cell>
        </row>
        <row r="471">
          <cell r="A471">
            <v>7306</v>
          </cell>
          <cell r="B471" t="str">
            <v>Interest on Cash Credits</v>
          </cell>
          <cell r="C471" t="str">
            <v>finance charges</v>
          </cell>
          <cell r="D471" t="str">
            <v>Pl</v>
          </cell>
          <cell r="E471" t="str">
            <v>Finance Charges</v>
          </cell>
          <cell r="F471" t="str">
            <v>Finance Charges</v>
          </cell>
          <cell r="G471" t="str">
            <v>Finance Chgs &amp; Taxes</v>
          </cell>
          <cell r="H471" t="str">
            <v>Finance Charges</v>
          </cell>
          <cell r="J471" t="str">
            <v>NI</v>
          </cell>
          <cell r="K471">
            <v>970030803</v>
          </cell>
          <cell r="L471" t="str">
            <v>INTEREST EXPENSES - OVERDRAFT</v>
          </cell>
          <cell r="M471">
            <v>9703001</v>
          </cell>
          <cell r="N471" t="str">
            <v>INT EXP-BANK LOAN, NT, INSTLMT</v>
          </cell>
          <cell r="O471" t="str">
            <v>970030803</v>
          </cell>
          <cell r="Q471" t="str">
            <v>NR</v>
          </cell>
          <cell r="R471" t="str">
            <v>48.9840909 </v>
          </cell>
          <cell r="S471" t="str">
            <v>48.8414286 </v>
          </cell>
          <cell r="T471" t="str">
            <v>48.6810000 </v>
          </cell>
          <cell r="V471" t="str">
            <v>970030803</v>
          </cell>
          <cell r="W471" t="str">
            <v>9703001</v>
          </cell>
          <cell r="X471" t="str">
            <v>0</v>
          </cell>
          <cell r="Y471" t="str">
            <v>INTEREST EXPENSES - OVERDRAFT</v>
          </cell>
          <cell r="AA471">
            <v>970030803</v>
          </cell>
          <cell r="AB471" t="str">
            <v>OLD INTEREST EXPENSE</v>
          </cell>
          <cell r="AC471" t="str">
            <v>Finance Chgs &amp; Taxes</v>
          </cell>
        </row>
        <row r="472">
          <cell r="A472">
            <v>7308</v>
          </cell>
          <cell r="B472" t="str">
            <v>LC Discounting Charges</v>
          </cell>
          <cell r="C472" t="str">
            <v>finance charges</v>
          </cell>
          <cell r="D472" t="str">
            <v>Pl</v>
          </cell>
          <cell r="E472" t="str">
            <v>Finance Charges</v>
          </cell>
          <cell r="F472" t="str">
            <v>Finance Charges</v>
          </cell>
          <cell r="G472" t="str">
            <v>Finance Chgs &amp; Taxes</v>
          </cell>
          <cell r="H472" t="str">
            <v>Finance Charges</v>
          </cell>
          <cell r="J472" t="str">
            <v>NI</v>
          </cell>
          <cell r="K472">
            <v>970030803</v>
          </cell>
          <cell r="L472" t="str">
            <v>INTEREST EXPENSES - OVERDRAFT</v>
          </cell>
          <cell r="M472">
            <v>9703001</v>
          </cell>
          <cell r="N472" t="str">
            <v>INT EXP-BANK LOAN, NT, INSTLMT</v>
          </cell>
          <cell r="O472" t="str">
            <v>970030803</v>
          </cell>
          <cell r="Q472" t="str">
            <v>NR</v>
          </cell>
          <cell r="R472" t="str">
            <v>48.9840909 </v>
          </cell>
          <cell r="S472" t="str">
            <v>48.8414286 </v>
          </cell>
          <cell r="T472" t="str">
            <v>48.6810000 </v>
          </cell>
          <cell r="V472" t="str">
            <v>970030803</v>
          </cell>
          <cell r="W472" t="str">
            <v>9703001</v>
          </cell>
          <cell r="X472" t="str">
            <v>0</v>
          </cell>
          <cell r="Y472" t="str">
            <v>INTEREST EXPENSES - OVERDRAFT</v>
          </cell>
          <cell r="AA472">
            <v>970030803</v>
          </cell>
          <cell r="AB472" t="str">
            <v>OLD INTEREST EXPENSE</v>
          </cell>
          <cell r="AC472" t="str">
            <v>Finance Chgs &amp; Taxes</v>
          </cell>
        </row>
        <row r="473">
          <cell r="A473">
            <v>7309</v>
          </cell>
          <cell r="B473" t="str">
            <v>Sales Bills Discounting Charges</v>
          </cell>
          <cell r="C473" t="str">
            <v>finance charges</v>
          </cell>
          <cell r="D473" t="str">
            <v>Pl</v>
          </cell>
          <cell r="E473" t="str">
            <v>Finance Charges</v>
          </cell>
          <cell r="F473" t="str">
            <v>Finance Charges</v>
          </cell>
          <cell r="G473" t="str">
            <v>Finance Chgs &amp; Taxes</v>
          </cell>
          <cell r="H473" t="str">
            <v>Finance Charges</v>
          </cell>
          <cell r="J473" t="str">
            <v>NI</v>
          </cell>
          <cell r="K473">
            <v>970030803</v>
          </cell>
          <cell r="L473" t="str">
            <v>INTEREST EXPENSES - OVERDRAFT</v>
          </cell>
          <cell r="M473">
            <v>9703001</v>
          </cell>
          <cell r="N473" t="str">
            <v>INT EXP-BANK LOAN, NT, INSTLMT</v>
          </cell>
          <cell r="O473" t="str">
            <v>970030803</v>
          </cell>
          <cell r="Q473" t="str">
            <v>NR</v>
          </cell>
          <cell r="R473" t="str">
            <v>48.9840909 </v>
          </cell>
          <cell r="S473" t="str">
            <v>48.8414286 </v>
          </cell>
          <cell r="T473" t="str">
            <v>48.6810000 </v>
          </cell>
          <cell r="V473" t="str">
            <v>970030803</v>
          </cell>
          <cell r="W473" t="str">
            <v>9703001</v>
          </cell>
          <cell r="X473" t="str">
            <v>0</v>
          </cell>
          <cell r="Y473" t="str">
            <v>INTEREST EXPENSES - OVERDRAFT</v>
          </cell>
          <cell r="AA473">
            <v>970030803</v>
          </cell>
          <cell r="AB473" t="str">
            <v>OLD INTEREST EXPENSE</v>
          </cell>
          <cell r="AC473" t="str">
            <v>Finance Chgs &amp; Taxes</v>
          </cell>
        </row>
        <row r="474">
          <cell r="A474">
            <v>7310</v>
          </cell>
          <cell r="B474" t="str">
            <v>Supplier Bill Discounting Charges</v>
          </cell>
          <cell r="C474" t="str">
            <v>finance charges</v>
          </cell>
          <cell r="D474" t="str">
            <v>Pl</v>
          </cell>
          <cell r="E474" t="str">
            <v>Finance Charges</v>
          </cell>
          <cell r="F474" t="str">
            <v>Finance Charges</v>
          </cell>
          <cell r="G474" t="str">
            <v>Finance Chgs &amp; Taxes</v>
          </cell>
          <cell r="H474" t="str">
            <v>Finance Charges</v>
          </cell>
          <cell r="J474" t="str">
            <v>NI</v>
          </cell>
          <cell r="K474">
            <v>970030803</v>
          </cell>
          <cell r="L474" t="str">
            <v>INTEREST EXPENSES - OVERDRAFT</v>
          </cell>
          <cell r="M474">
            <v>9703001</v>
          </cell>
          <cell r="N474" t="str">
            <v>INT EXP-BANK LOAN, NT, INSTLMT</v>
          </cell>
          <cell r="O474" t="str">
            <v>970030803</v>
          </cell>
          <cell r="Q474" t="str">
            <v>NR</v>
          </cell>
          <cell r="R474" t="str">
            <v>48.9840909 </v>
          </cell>
          <cell r="S474" t="str">
            <v>48.8414286 </v>
          </cell>
          <cell r="T474" t="str">
            <v>48.6810000 </v>
          </cell>
          <cell r="V474" t="str">
            <v>970030803</v>
          </cell>
          <cell r="W474" t="str">
            <v>9703001</v>
          </cell>
          <cell r="X474" t="str">
            <v>0</v>
          </cell>
          <cell r="Y474" t="str">
            <v>INTEREST EXPENSES - OVERDRAFT</v>
          </cell>
          <cell r="AA474">
            <v>970030803</v>
          </cell>
          <cell r="AB474" t="str">
            <v>OLD INTEREST EXPENSE</v>
          </cell>
          <cell r="AC474" t="str">
            <v>Finance Chgs &amp; Taxes</v>
          </cell>
        </row>
        <row r="475">
          <cell r="A475">
            <v>7307</v>
          </cell>
          <cell r="B475" t="str">
            <v>Interest on WCDL</v>
          </cell>
          <cell r="C475" t="str">
            <v>finance charges</v>
          </cell>
          <cell r="D475" t="str">
            <v>Pl</v>
          </cell>
          <cell r="E475" t="str">
            <v>Finance Charges</v>
          </cell>
          <cell r="F475" t="str">
            <v>Finance Charges</v>
          </cell>
          <cell r="G475" t="str">
            <v>Finance Chgs &amp; Taxes</v>
          </cell>
          <cell r="H475" t="str">
            <v>Finance Charges</v>
          </cell>
          <cell r="J475" t="str">
            <v>NI</v>
          </cell>
          <cell r="K475">
            <v>970030803</v>
          </cell>
          <cell r="L475" t="str">
            <v>INTEREST EXPENSES - OVERDRAFT</v>
          </cell>
          <cell r="M475">
            <v>9703001</v>
          </cell>
          <cell r="N475" t="str">
            <v>INT EXP-BANK LOAN, NT, INSTLMT</v>
          </cell>
          <cell r="O475" t="str">
            <v>970030803</v>
          </cell>
          <cell r="Q475" t="str">
            <v>NR</v>
          </cell>
          <cell r="R475" t="str">
            <v>48.9840909 </v>
          </cell>
          <cell r="S475" t="str">
            <v>48.8414286 </v>
          </cell>
          <cell r="T475" t="str">
            <v>48.6810000 </v>
          </cell>
          <cell r="V475" t="str">
            <v>970030803</v>
          </cell>
          <cell r="W475" t="str">
            <v>9703001</v>
          </cell>
          <cell r="X475" t="str">
            <v>0</v>
          </cell>
          <cell r="Y475" t="str">
            <v>INTEREST EXPENSES - OVERDRAFT</v>
          </cell>
          <cell r="AA475">
            <v>970030803</v>
          </cell>
          <cell r="AB475" t="str">
            <v>OLD INTEREST EXPENSE</v>
          </cell>
          <cell r="AC475" t="str">
            <v>Finance Chgs &amp; Taxes</v>
          </cell>
        </row>
        <row r="476">
          <cell r="A476">
            <v>7501</v>
          </cell>
          <cell r="B476" t="str">
            <v>Income Tax</v>
          </cell>
          <cell r="C476" t="str">
            <v>Income tax/wealth tax</v>
          </cell>
          <cell r="D476" t="str">
            <v>Pl</v>
          </cell>
          <cell r="E476" t="str">
            <v>Income Taxes</v>
          </cell>
          <cell r="F476" t="str">
            <v>Income Taxes</v>
          </cell>
          <cell r="G476" t="str">
            <v>Finance Chgs &amp; Taxes</v>
          </cell>
          <cell r="H476" t="str">
            <v>Income Taxes</v>
          </cell>
          <cell r="J476" t="str">
            <v>NI</v>
          </cell>
          <cell r="K476">
            <v>984110801</v>
          </cell>
          <cell r="L476" t="str">
            <v>PROVISION - INCOME TAX</v>
          </cell>
          <cell r="M476">
            <v>9841001</v>
          </cell>
          <cell r="N476" t="str">
            <v>PROV-FOREIGN/PR TAX-PAYABLE</v>
          </cell>
          <cell r="O476" t="str">
            <v>984110801</v>
          </cell>
          <cell r="Q476" t="str">
            <v>NR</v>
          </cell>
          <cell r="R476" t="str">
            <v>48.9840909 </v>
          </cell>
          <cell r="S476" t="str">
            <v>48.8414286 </v>
          </cell>
          <cell r="T476" t="str">
            <v>48.6810000 </v>
          </cell>
          <cell r="V476" t="str">
            <v>984110801</v>
          </cell>
          <cell r="W476" t="str">
            <v>9841001</v>
          </cell>
          <cell r="X476" t="str">
            <v>0</v>
          </cell>
          <cell r="Y476" t="str">
            <v>PROVISION - INCOME TAX</v>
          </cell>
          <cell r="AA476">
            <v>984110801</v>
          </cell>
          <cell r="AB476" t="str">
            <v>TOTAL INCOME TAXES</v>
          </cell>
          <cell r="AC476" t="str">
            <v>Finance Chgs &amp; Taxes</v>
          </cell>
        </row>
        <row r="477">
          <cell r="A477">
            <v>7502</v>
          </cell>
          <cell r="B477" t="str">
            <v>Wealth Tax</v>
          </cell>
          <cell r="C477" t="str">
            <v>Income tax/wealth tax</v>
          </cell>
          <cell r="D477" t="str">
            <v>Pl</v>
          </cell>
          <cell r="E477" t="str">
            <v>Income Taxes</v>
          </cell>
          <cell r="F477" t="str">
            <v>Income Taxes</v>
          </cell>
          <cell r="G477" t="str">
            <v>Finance Chgs &amp; Taxes</v>
          </cell>
          <cell r="H477" t="str">
            <v>Income Taxes</v>
          </cell>
          <cell r="J477" t="str">
            <v>NI</v>
          </cell>
          <cell r="K477">
            <v>984110801</v>
          </cell>
          <cell r="L477" t="str">
            <v>PROVISION - INCOME TAX</v>
          </cell>
          <cell r="M477">
            <v>9841001</v>
          </cell>
          <cell r="N477" t="str">
            <v>PROV-FOREIGN/PR TAX-PAYABLE</v>
          </cell>
          <cell r="O477" t="str">
            <v>984110801</v>
          </cell>
          <cell r="Q477" t="str">
            <v>NR</v>
          </cell>
          <cell r="R477" t="str">
            <v>48.9840909 </v>
          </cell>
          <cell r="S477" t="str">
            <v>48.8414286 </v>
          </cell>
          <cell r="T477" t="str">
            <v>48.6810000 </v>
          </cell>
          <cell r="V477" t="str">
            <v>984110801</v>
          </cell>
          <cell r="W477" t="str">
            <v>9841001</v>
          </cell>
          <cell r="X477" t="str">
            <v>0</v>
          </cell>
          <cell r="Y477" t="str">
            <v>PROVISION - INCOME TAX</v>
          </cell>
          <cell r="AA477">
            <v>984110801</v>
          </cell>
          <cell r="AB477" t="str">
            <v>TOTAL INCOME TAXES</v>
          </cell>
          <cell r="AC477" t="str">
            <v>Finance Chgs &amp; Taxes</v>
          </cell>
        </row>
        <row r="478">
          <cell r="A478">
            <v>6503</v>
          </cell>
          <cell r="B478" t="str">
            <v>Payment to Auditors - Out of Pocket Expenses</v>
          </cell>
          <cell r="C478" t="str">
            <v>Audit fees and others</v>
          </cell>
          <cell r="D478" t="str">
            <v>Pl</v>
          </cell>
          <cell r="E478" t="str">
            <v>STBC</v>
          </cell>
          <cell r="F478" t="str">
            <v>Outside Services</v>
          </cell>
          <cell r="G478" t="str">
            <v>STBC</v>
          </cell>
          <cell r="H478" t="str">
            <v>Outside Services</v>
          </cell>
          <cell r="J478" t="str">
            <v>STBC</v>
          </cell>
          <cell r="K478">
            <v>595110400</v>
          </cell>
          <cell r="L478" t="str">
            <v>AUDIT FEES - KPMG</v>
          </cell>
          <cell r="M478">
            <v>5100001</v>
          </cell>
          <cell r="N478" t="str">
            <v>ALL OTH COSTS &amp; EXP</v>
          </cell>
          <cell r="O478" t="str">
            <v>595110400</v>
          </cell>
          <cell r="Q478" t="str">
            <v>NR</v>
          </cell>
          <cell r="R478" t="str">
            <v>48.9840909 </v>
          </cell>
          <cell r="S478" t="str">
            <v>48.8414286 </v>
          </cell>
          <cell r="T478" t="str">
            <v>48.6810000 </v>
          </cell>
          <cell r="V478" t="str">
            <v>595110400</v>
          </cell>
          <cell r="W478" t="str">
            <v>5100001</v>
          </cell>
          <cell r="X478">
            <v>1</v>
          </cell>
          <cell r="Y478" t="str">
            <v>AUDIT FEES - KPMG</v>
          </cell>
          <cell r="AA478">
            <v>595110400</v>
          </cell>
          <cell r="AB478" t="str">
            <v>SERVICES</v>
          </cell>
          <cell r="AC478" t="str">
            <v>STBC</v>
          </cell>
        </row>
        <row r="479">
          <cell r="A479">
            <v>6504</v>
          </cell>
          <cell r="B479" t="str">
            <v>Payment to Auditors - Statutory Audit</v>
          </cell>
          <cell r="C479" t="str">
            <v>Audit fees and others</v>
          </cell>
          <cell r="D479" t="str">
            <v>Pl</v>
          </cell>
          <cell r="E479" t="str">
            <v>STBC</v>
          </cell>
          <cell r="F479" t="str">
            <v>Outside Services</v>
          </cell>
          <cell r="G479" t="str">
            <v>STBC</v>
          </cell>
          <cell r="H479" t="str">
            <v>Outside Services</v>
          </cell>
          <cell r="J479" t="str">
            <v>STBC</v>
          </cell>
          <cell r="K479">
            <v>595110400</v>
          </cell>
          <cell r="L479" t="str">
            <v>AUDIT FEES - KPMG</v>
          </cell>
          <cell r="M479">
            <v>5100001</v>
          </cell>
          <cell r="N479" t="str">
            <v>ALL OTH COSTS &amp; EXP</v>
          </cell>
          <cell r="O479" t="str">
            <v>595110400</v>
          </cell>
          <cell r="Q479" t="str">
            <v>NR</v>
          </cell>
          <cell r="R479" t="str">
            <v>48.9840909 </v>
          </cell>
          <cell r="S479" t="str">
            <v>48.8414286 </v>
          </cell>
          <cell r="T479" t="str">
            <v>48.6810000 </v>
          </cell>
          <cell r="V479" t="str">
            <v>595110400</v>
          </cell>
          <cell r="W479" t="str">
            <v>5100001</v>
          </cell>
          <cell r="X479">
            <v>1</v>
          </cell>
          <cell r="Y479" t="str">
            <v>AUDIT FEES - KPMG</v>
          </cell>
          <cell r="AA479">
            <v>595110400</v>
          </cell>
          <cell r="AB479" t="str">
            <v>SERVICES</v>
          </cell>
          <cell r="AC479" t="str">
            <v>STBC</v>
          </cell>
        </row>
        <row r="480">
          <cell r="A480">
            <v>6501</v>
          </cell>
          <cell r="B480" t="str">
            <v>Payment to Auditors - Consultancy</v>
          </cell>
          <cell r="C480" t="str">
            <v>Audit fees and others</v>
          </cell>
          <cell r="D480" t="str">
            <v>Pl</v>
          </cell>
          <cell r="E480" t="str">
            <v>STBC</v>
          </cell>
          <cell r="F480" t="str">
            <v>Outside Services</v>
          </cell>
          <cell r="G480" t="str">
            <v>STBC</v>
          </cell>
          <cell r="H480" t="str">
            <v>Outside Services</v>
          </cell>
          <cell r="J480" t="str">
            <v>STBC</v>
          </cell>
          <cell r="K480">
            <v>595121000</v>
          </cell>
          <cell r="L480" t="str">
            <v>OTHER PROFESSIONAL FEES &amp; EXPENSES</v>
          </cell>
          <cell r="M480">
            <v>5100001</v>
          </cell>
          <cell r="N480" t="str">
            <v>ALL OTH COSTS &amp; EXP</v>
          </cell>
          <cell r="O480" t="str">
            <v>595121000</v>
          </cell>
          <cell r="Q480" t="str">
            <v>NR</v>
          </cell>
          <cell r="R480" t="str">
            <v>48.9840909 </v>
          </cell>
          <cell r="S480" t="str">
            <v>48.8414286 </v>
          </cell>
          <cell r="T480" t="str">
            <v>48.6810000 </v>
          </cell>
          <cell r="V480" t="str">
            <v>595121000</v>
          </cell>
          <cell r="W480" t="str">
            <v>5100001</v>
          </cell>
          <cell r="X480">
            <v>1</v>
          </cell>
          <cell r="Y480" t="str">
            <v>OTHER PROFESSIONAL FEES &amp; EXPENSES</v>
          </cell>
          <cell r="AA480">
            <v>595121000</v>
          </cell>
          <cell r="AB480" t="str">
            <v>SERVICES</v>
          </cell>
          <cell r="AC480" t="str">
            <v>STBC</v>
          </cell>
        </row>
        <row r="481">
          <cell r="A481">
            <v>6502</v>
          </cell>
          <cell r="B481" t="str">
            <v>Payment to Auditors - Expat</v>
          </cell>
          <cell r="C481" t="str">
            <v>Audit fees and others</v>
          </cell>
          <cell r="D481" t="str">
            <v>Pl</v>
          </cell>
          <cell r="E481" t="str">
            <v>STBC</v>
          </cell>
          <cell r="F481" t="str">
            <v>Outside Services</v>
          </cell>
          <cell r="G481" t="str">
            <v>STBC</v>
          </cell>
          <cell r="H481" t="str">
            <v>Outside Services</v>
          </cell>
          <cell r="J481" t="str">
            <v>STBC</v>
          </cell>
          <cell r="K481">
            <v>595121000</v>
          </cell>
          <cell r="L481" t="str">
            <v>OTHER PROFESSIONAL FEES &amp; EXPENSES</v>
          </cell>
          <cell r="M481">
            <v>5100001</v>
          </cell>
          <cell r="N481" t="str">
            <v>ALL OTH COSTS &amp; EXP</v>
          </cell>
          <cell r="O481" t="str">
            <v>595121000</v>
          </cell>
          <cell r="Q481" t="str">
            <v>NR</v>
          </cell>
          <cell r="R481" t="str">
            <v>48.9840909 </v>
          </cell>
          <cell r="S481" t="str">
            <v>48.8414286 </v>
          </cell>
          <cell r="T481" t="str">
            <v>48.6810000 </v>
          </cell>
          <cell r="V481" t="str">
            <v>595121000</v>
          </cell>
          <cell r="W481" t="str">
            <v>5100001</v>
          </cell>
          <cell r="X481">
            <v>1</v>
          </cell>
          <cell r="Y481" t="str">
            <v>OTHER PROFESSIONAL FEES &amp; EXPENSES</v>
          </cell>
          <cell r="AA481">
            <v>595121000</v>
          </cell>
          <cell r="AB481" t="str">
            <v>SERVICES</v>
          </cell>
          <cell r="AC481" t="str">
            <v>STBC</v>
          </cell>
        </row>
        <row r="482">
          <cell r="A482">
            <v>6505</v>
          </cell>
          <cell r="B482" t="str">
            <v>Payment to Auditors - Tax Audit</v>
          </cell>
          <cell r="C482" t="str">
            <v>Audit fees and others</v>
          </cell>
          <cell r="D482" t="str">
            <v>Pl</v>
          </cell>
          <cell r="E482" t="str">
            <v>STBC</v>
          </cell>
          <cell r="F482" t="str">
            <v>Outside Services</v>
          </cell>
          <cell r="G482" t="str">
            <v>STBC</v>
          </cell>
          <cell r="H482" t="str">
            <v>Outside Services</v>
          </cell>
          <cell r="J482" t="str">
            <v>STBC</v>
          </cell>
          <cell r="K482">
            <v>595110402</v>
          </cell>
          <cell r="L482" t="str">
            <v>TAXATION FEES (KPMG)</v>
          </cell>
          <cell r="M482">
            <v>5100001</v>
          </cell>
          <cell r="N482" t="str">
            <v>ALL OTH COSTS &amp; EXP</v>
          </cell>
          <cell r="O482" t="str">
            <v>595110402</v>
          </cell>
          <cell r="Q482" t="str">
            <v>NR</v>
          </cell>
          <cell r="R482" t="str">
            <v>48.9840909 </v>
          </cell>
          <cell r="S482" t="str">
            <v>48.8414286 </v>
          </cell>
          <cell r="T482" t="str">
            <v>48.6810000 </v>
          </cell>
          <cell r="V482" t="str">
            <v>595110402</v>
          </cell>
          <cell r="W482" t="str">
            <v>5100001</v>
          </cell>
          <cell r="X482">
            <v>1</v>
          </cell>
          <cell r="Y482" t="str">
            <v>TAXATION FEES (KPMG)</v>
          </cell>
          <cell r="AA482">
            <v>595110402</v>
          </cell>
          <cell r="AB482" t="str">
            <v>SERVICES</v>
          </cell>
          <cell r="AC482" t="str">
            <v>STBC</v>
          </cell>
        </row>
        <row r="483">
          <cell r="A483">
            <v>1355</v>
          </cell>
          <cell r="B483" t="str">
            <v>Trade Creditors - GEP USA</v>
          </cell>
          <cell r="C483" t="str">
            <v>DT</v>
          </cell>
          <cell r="D483" t="str">
            <v>BS</v>
          </cell>
          <cell r="E483" t="str">
            <v>DTDF</v>
          </cell>
          <cell r="F483" t="str">
            <v>DTDF</v>
          </cell>
          <cell r="G483" t="str">
            <v>INTERCO</v>
          </cell>
          <cell r="H483" t="str">
            <v>INTERCO</v>
          </cell>
          <cell r="J483" t="str">
            <v>INTERCO</v>
          </cell>
          <cell r="K483">
            <v>331010818</v>
          </cell>
          <cell r="L483" t="str">
            <v>TRADE A/P - FCY W/I BUSINESS GEP - AMERICAS</v>
          </cell>
          <cell r="M483">
            <v>3311001</v>
          </cell>
          <cell r="N483" t="str">
            <v>TRADE PAYBLE-TO CONS COMP W/I</v>
          </cell>
          <cell r="O483" t="str">
            <v>331010818</v>
          </cell>
          <cell r="Q483">
            <v>49</v>
          </cell>
          <cell r="R483">
            <v>49</v>
          </cell>
          <cell r="S483">
            <v>49</v>
          </cell>
          <cell r="T483">
            <v>49</v>
          </cell>
          <cell r="V483" t="str">
            <v>331010818</v>
          </cell>
          <cell r="W483" t="str">
            <v>3311001</v>
          </cell>
          <cell r="X483" t="str">
            <v>0</v>
          </cell>
          <cell r="Y483" t="str">
            <v>TRADE A/P - FCY W/I BUSINESS GEP - AMERICAS</v>
          </cell>
          <cell r="Z483">
            <v>49</v>
          </cell>
          <cell r="AA483">
            <v>331010818</v>
          </cell>
          <cell r="AB483" t="str">
            <v>DUE TO GE COMPONENTS</v>
          </cell>
          <cell r="AC483" t="str">
            <v>INTERCO</v>
          </cell>
        </row>
        <row r="484">
          <cell r="A484">
            <v>1356</v>
          </cell>
          <cell r="B484" t="str">
            <v>Trade Creditors - GEP Europe</v>
          </cell>
          <cell r="C484" t="str">
            <v>DT</v>
          </cell>
          <cell r="D484" t="str">
            <v>BS</v>
          </cell>
          <cell r="E484" t="str">
            <v>DTDF</v>
          </cell>
          <cell r="F484" t="str">
            <v>DTDF</v>
          </cell>
          <cell r="G484" t="str">
            <v>INTERCO</v>
          </cell>
          <cell r="H484" t="str">
            <v>INTERCO</v>
          </cell>
          <cell r="J484" t="str">
            <v>INTERCO</v>
          </cell>
          <cell r="K484">
            <v>331010817</v>
          </cell>
          <cell r="L484" t="str">
            <v>TRADE A/P - FCY W/I BUSINESS GEP - EUROPE</v>
          </cell>
          <cell r="M484">
            <v>3311001</v>
          </cell>
          <cell r="N484" t="str">
            <v>TRADE PAYBLE-TO CONS COMP W/I</v>
          </cell>
          <cell r="O484" t="str">
            <v>331010817</v>
          </cell>
          <cell r="Q484">
            <v>49</v>
          </cell>
          <cell r="R484">
            <v>49</v>
          </cell>
          <cell r="S484">
            <v>49</v>
          </cell>
          <cell r="T484">
            <v>49</v>
          </cell>
          <cell r="V484" t="str">
            <v>331010817</v>
          </cell>
          <cell r="W484" t="str">
            <v>3311001</v>
          </cell>
          <cell r="X484" t="str">
            <v>0</v>
          </cell>
          <cell r="Y484" t="str">
            <v>TRADE A/P - FCY W/I BUSINESS GEP - EUROPE</v>
          </cell>
          <cell r="Z484">
            <v>49</v>
          </cell>
          <cell r="AA484">
            <v>331010817</v>
          </cell>
          <cell r="AB484" t="str">
            <v>DUE TO GE COMPONENTS</v>
          </cell>
          <cell r="AC484" t="str">
            <v>INTERCO</v>
          </cell>
        </row>
        <row r="485">
          <cell r="A485">
            <v>1357</v>
          </cell>
          <cell r="B485" t="str">
            <v>Trade Creditors - GEP Australia</v>
          </cell>
          <cell r="C485" t="str">
            <v>DT</v>
          </cell>
          <cell r="D485" t="str">
            <v>BS</v>
          </cell>
          <cell r="E485" t="str">
            <v>DTDF</v>
          </cell>
          <cell r="F485" t="str">
            <v>DTDF</v>
          </cell>
          <cell r="G485" t="str">
            <v>INTERCO</v>
          </cell>
          <cell r="H485" t="str">
            <v>INTERCO</v>
          </cell>
          <cell r="J485" t="str">
            <v>INTERCO</v>
          </cell>
          <cell r="K485">
            <v>331010822</v>
          </cell>
          <cell r="L485" t="str">
            <v>TRADE A/P - FCY W/I BUSINESS GEP - AUSTRALIA</v>
          </cell>
          <cell r="M485">
            <v>3311001</v>
          </cell>
          <cell r="N485" t="str">
            <v>TRADE PAYBLE-TO CONS COMP W/I</v>
          </cell>
          <cell r="O485" t="str">
            <v>331010822</v>
          </cell>
          <cell r="Q485">
            <v>49</v>
          </cell>
          <cell r="R485">
            <v>49</v>
          </cell>
          <cell r="S485">
            <v>49</v>
          </cell>
          <cell r="T485">
            <v>49</v>
          </cell>
          <cell r="V485" t="str">
            <v>331010822</v>
          </cell>
          <cell r="W485" t="str">
            <v>3311001</v>
          </cell>
          <cell r="X485" t="str">
            <v>0</v>
          </cell>
          <cell r="Y485" t="str">
            <v>TRADE A/P - FCY W/I BUSINESS GEP - AUSTRALIA</v>
          </cell>
          <cell r="Z485">
            <v>49</v>
          </cell>
          <cell r="AA485">
            <v>331010822</v>
          </cell>
          <cell r="AB485" t="str">
            <v>DUE TO GE COMPONENTS</v>
          </cell>
          <cell r="AC485" t="str">
            <v>INTERCO</v>
          </cell>
        </row>
        <row r="486">
          <cell r="A486">
            <v>1358</v>
          </cell>
          <cell r="B486" t="str">
            <v>Trade Creditors - GEP Singapore</v>
          </cell>
          <cell r="C486" t="str">
            <v>DT</v>
          </cell>
          <cell r="D486" t="str">
            <v>BS</v>
          </cell>
          <cell r="E486" t="str">
            <v>DTDF</v>
          </cell>
          <cell r="F486" t="str">
            <v>DTDF</v>
          </cell>
          <cell r="G486" t="str">
            <v>INTERCO</v>
          </cell>
          <cell r="H486" t="str">
            <v>INTERCO</v>
          </cell>
          <cell r="J486" t="str">
            <v>INTERCO</v>
          </cell>
          <cell r="K486">
            <v>331010827</v>
          </cell>
          <cell r="L486" t="str">
            <v>TRADE A/P - FCY W/I BUSINESS GEP - SINGAPORE</v>
          </cell>
          <cell r="M486">
            <v>3311001</v>
          </cell>
          <cell r="N486" t="str">
            <v>TRADE PAYBLE-TO CONS COMP W/I</v>
          </cell>
          <cell r="O486" t="str">
            <v>331010827</v>
          </cell>
          <cell r="Q486">
            <v>49</v>
          </cell>
          <cell r="R486">
            <v>49</v>
          </cell>
          <cell r="S486">
            <v>49</v>
          </cell>
          <cell r="T486">
            <v>49</v>
          </cell>
          <cell r="V486" t="str">
            <v>331010827</v>
          </cell>
          <cell r="W486" t="str">
            <v>3311001</v>
          </cell>
          <cell r="X486" t="str">
            <v>0</v>
          </cell>
          <cell r="Y486" t="str">
            <v>TRADE A/P - FCY W/I BUSINESS GEP - SINGAPORE</v>
          </cell>
          <cell r="Z486">
            <v>49</v>
          </cell>
          <cell r="AA486">
            <v>331010827</v>
          </cell>
          <cell r="AB486" t="str">
            <v>DUE TO GE COMPONENTS</v>
          </cell>
          <cell r="AC486" t="str">
            <v>INTERCO</v>
          </cell>
        </row>
        <row r="487">
          <cell r="A487">
            <v>1359</v>
          </cell>
          <cell r="B487" t="str">
            <v>Trade Creditors - GE Poly. - US</v>
          </cell>
          <cell r="C487" t="str">
            <v>DT</v>
          </cell>
          <cell r="D487" t="str">
            <v>BS</v>
          </cell>
          <cell r="E487" t="str">
            <v>DTDF</v>
          </cell>
          <cell r="F487" t="str">
            <v>DTDF</v>
          </cell>
          <cell r="G487" t="str">
            <v>INTERCO</v>
          </cell>
          <cell r="H487" t="str">
            <v>INTERCO</v>
          </cell>
          <cell r="J487" t="str">
            <v>INTERCO</v>
          </cell>
          <cell r="K487">
            <v>331010830</v>
          </cell>
          <cell r="L487" t="str">
            <v>TRADE A/P - FCY W/I BUSINESS GEP - AMERICAS ACCRUE</v>
          </cell>
          <cell r="M487">
            <v>3311001</v>
          </cell>
          <cell r="N487" t="str">
            <v>TRADE PAYBLE-TO CONS COMP W/I</v>
          </cell>
          <cell r="O487" t="str">
            <v>331010830</v>
          </cell>
          <cell r="Q487">
            <v>49</v>
          </cell>
          <cell r="R487">
            <v>49</v>
          </cell>
          <cell r="S487">
            <v>49</v>
          </cell>
          <cell r="T487">
            <v>49</v>
          </cell>
          <cell r="V487" t="str">
            <v>331010830</v>
          </cell>
          <cell r="W487" t="str">
            <v>3311001</v>
          </cell>
          <cell r="X487" t="str">
            <v>0</v>
          </cell>
          <cell r="Y487" t="str">
            <v>TRADE A/P - FCY W/I BUSINESS GEP - AMERICAS ACCRUE</v>
          </cell>
          <cell r="Z487">
            <v>49</v>
          </cell>
          <cell r="AA487">
            <v>331010830</v>
          </cell>
          <cell r="AB487" t="str">
            <v>DUE TO GE COMPONENTS</v>
          </cell>
          <cell r="AC487" t="str">
            <v>INTERCO</v>
          </cell>
        </row>
        <row r="488">
          <cell r="A488">
            <v>1360</v>
          </cell>
          <cell r="B488" t="str">
            <v>Trade Creditors - GEP Hongkong</v>
          </cell>
          <cell r="C488" t="str">
            <v>DT</v>
          </cell>
          <cell r="D488" t="str">
            <v>BS</v>
          </cell>
          <cell r="E488" t="str">
            <v>DTDF</v>
          </cell>
          <cell r="F488" t="str">
            <v>DTDF</v>
          </cell>
          <cell r="G488" t="str">
            <v>INTERCO</v>
          </cell>
          <cell r="H488" t="str">
            <v>INTERCO</v>
          </cell>
          <cell r="J488" t="str">
            <v>INTERCO</v>
          </cell>
          <cell r="K488">
            <v>331010823</v>
          </cell>
          <cell r="L488" t="str">
            <v>TRADE A/P - FCY W/I BUSINESS GEP - HONG KONG</v>
          </cell>
          <cell r="M488">
            <v>3311001</v>
          </cell>
          <cell r="N488" t="str">
            <v>TRADE PAYBLE-TO CONS COMP W/I</v>
          </cell>
          <cell r="O488" t="str">
            <v>331010823</v>
          </cell>
          <cell r="Q488">
            <v>49</v>
          </cell>
          <cell r="R488">
            <v>49</v>
          </cell>
          <cell r="S488">
            <v>49</v>
          </cell>
          <cell r="T488">
            <v>49</v>
          </cell>
          <cell r="V488" t="str">
            <v>331010823</v>
          </cell>
          <cell r="W488" t="str">
            <v>3311001</v>
          </cell>
          <cell r="X488" t="str">
            <v>0</v>
          </cell>
          <cell r="Y488" t="str">
            <v>TRADE A/P - FCY W/I BUSINESS GEP - HONG KONG</v>
          </cell>
          <cell r="Z488">
            <v>49</v>
          </cell>
          <cell r="AA488">
            <v>331010823</v>
          </cell>
          <cell r="AB488" t="str">
            <v>DUE TO GE COMPONENTS</v>
          </cell>
          <cell r="AC488" t="str">
            <v>INTERCO</v>
          </cell>
        </row>
        <row r="489">
          <cell r="A489">
            <v>1363</v>
          </cell>
          <cell r="B489" t="str">
            <v>Trade Creditors - GEP Europe (N</v>
          </cell>
          <cell r="C489" t="str">
            <v>DT</v>
          </cell>
          <cell r="D489" t="str">
            <v>BS</v>
          </cell>
          <cell r="E489" t="str">
            <v>DTDF</v>
          </cell>
          <cell r="F489" t="str">
            <v>DTDF</v>
          </cell>
          <cell r="G489" t="str">
            <v>INTERCO</v>
          </cell>
          <cell r="H489" t="str">
            <v>INTERCO</v>
          </cell>
          <cell r="J489" t="str">
            <v>INTERCO</v>
          </cell>
          <cell r="K489">
            <v>331010817</v>
          </cell>
          <cell r="L489" t="str">
            <v>TRADE A/P - FCY W/I BUSINESS GEP - EUROPE</v>
          </cell>
          <cell r="M489">
            <v>3311001</v>
          </cell>
          <cell r="N489" t="str">
            <v>TRADE PAYBLE-TO CONS COMP W/I</v>
          </cell>
          <cell r="O489" t="str">
            <v>331010817</v>
          </cell>
          <cell r="Q489">
            <v>49</v>
          </cell>
          <cell r="R489">
            <v>49</v>
          </cell>
          <cell r="S489">
            <v>49</v>
          </cell>
          <cell r="T489">
            <v>49</v>
          </cell>
          <cell r="V489" t="str">
            <v>331010817</v>
          </cell>
          <cell r="W489" t="str">
            <v>3311001</v>
          </cell>
          <cell r="X489" t="str">
            <v>0</v>
          </cell>
          <cell r="Y489" t="str">
            <v>TRADE A/P - FCY W/I BUSINESS GEP - EUROPE</v>
          </cell>
          <cell r="Z489">
            <v>49</v>
          </cell>
          <cell r="AA489">
            <v>331010817</v>
          </cell>
          <cell r="AB489" t="str">
            <v>DUE TO GE COMPONENTS</v>
          </cell>
          <cell r="AC489" t="str">
            <v>INTERCO</v>
          </cell>
        </row>
        <row r="490">
          <cell r="A490">
            <v>1364</v>
          </cell>
          <cell r="B490" t="str">
            <v>Trade Creditors - GEP Europe (E</v>
          </cell>
          <cell r="C490" t="str">
            <v>DT</v>
          </cell>
          <cell r="D490" t="str">
            <v>BS</v>
          </cell>
          <cell r="E490" t="str">
            <v>DTDF</v>
          </cell>
          <cell r="F490" t="str">
            <v>DTDF</v>
          </cell>
          <cell r="G490" t="str">
            <v>INTERCO</v>
          </cell>
          <cell r="H490" t="str">
            <v>INTERCO</v>
          </cell>
          <cell r="J490" t="str">
            <v>INTERCO</v>
          </cell>
          <cell r="K490">
            <v>331010817</v>
          </cell>
          <cell r="L490" t="str">
            <v>TRADE A/P - FCY W/I BUSINESS GEP - EUROPE</v>
          </cell>
          <cell r="M490">
            <v>3311001</v>
          </cell>
          <cell r="N490" t="str">
            <v>TRADE PAYBLE-TO CONS COMP W/I</v>
          </cell>
          <cell r="O490" t="str">
            <v>331010817</v>
          </cell>
          <cell r="Q490">
            <v>49</v>
          </cell>
          <cell r="R490">
            <v>49</v>
          </cell>
          <cell r="S490">
            <v>49</v>
          </cell>
          <cell r="T490">
            <v>49</v>
          </cell>
          <cell r="V490" t="str">
            <v>331010817</v>
          </cell>
          <cell r="W490" t="str">
            <v>3311001</v>
          </cell>
          <cell r="X490" t="str">
            <v>0</v>
          </cell>
          <cell r="Y490" t="str">
            <v>TRADE A/P - FCY W/I BUSINESS GEP - EUROPE</v>
          </cell>
          <cell r="Z490">
            <v>49</v>
          </cell>
          <cell r="AA490">
            <v>331010817</v>
          </cell>
          <cell r="AB490" t="str">
            <v>DUE TO GE COMPONENTS</v>
          </cell>
          <cell r="AC490" t="str">
            <v>INTERCO</v>
          </cell>
        </row>
        <row r="491">
          <cell r="A491">
            <v>3057</v>
          </cell>
          <cell r="B491" t="str">
            <v>Inventory on High Se</v>
          </cell>
          <cell r="C491" t="str">
            <v>Inventory_RIP</v>
          </cell>
          <cell r="D491" t="str">
            <v>BS</v>
          </cell>
          <cell r="E491" t="str">
            <v>Total FIFO Inventory</v>
          </cell>
          <cell r="F491" t="str">
            <v>Total FIFO Inventory</v>
          </cell>
          <cell r="G491" t="str">
            <v>Assets</v>
          </cell>
          <cell r="H491" t="str">
            <v>Total FIFO Inventory</v>
          </cell>
          <cell r="I491">
            <v>3010</v>
          </cell>
          <cell r="J491" t="str">
            <v>RIP Inv Carrying Value</v>
          </cell>
          <cell r="K491">
            <v>52001824</v>
          </cell>
          <cell r="L491" t="str">
            <v>INVENTORY - GOODS IN TRANSIT</v>
          </cell>
          <cell r="M491">
            <v>500001</v>
          </cell>
          <cell r="N491" t="str">
            <v>INVENTORY RIP</v>
          </cell>
          <cell r="O491" t="str">
            <v>052001824</v>
          </cell>
          <cell r="P491">
            <v>0</v>
          </cell>
          <cell r="Q491" t="str">
            <v>R</v>
          </cell>
          <cell r="R491" t="str">
            <v>48.9840909 </v>
          </cell>
          <cell r="S491" t="str">
            <v>48.8414286 </v>
          </cell>
          <cell r="T491" t="str">
            <v>48.6810000 </v>
          </cell>
          <cell r="V491" t="str">
            <v>052001824</v>
          </cell>
          <cell r="W491" t="str">
            <v>0500001</v>
          </cell>
          <cell r="X491" t="str">
            <v>0</v>
          </cell>
          <cell r="Y491" t="str">
            <v>INVENTORY - GOODS IN TRANSIT</v>
          </cell>
          <cell r="Z491">
            <v>48.42</v>
          </cell>
          <cell r="AA491">
            <v>52001824</v>
          </cell>
          <cell r="AB491" t="str">
            <v>INVENTORY RIP</v>
          </cell>
          <cell r="AC491" t="str">
            <v>Assets</v>
          </cell>
        </row>
        <row r="492">
          <cell r="A492">
            <v>3560</v>
          </cell>
          <cell r="B492" t="str">
            <v>Receivable - GE Plastics Hongko</v>
          </cell>
          <cell r="C492" t="str">
            <v>DF</v>
          </cell>
          <cell r="D492" t="str">
            <v>BS</v>
          </cell>
          <cell r="E492" t="str">
            <v>DTDF</v>
          </cell>
          <cell r="F492" t="str">
            <v>DTDF</v>
          </cell>
          <cell r="G492" t="str">
            <v>INTERCO</v>
          </cell>
          <cell r="H492" t="str">
            <v>INTERCO</v>
          </cell>
          <cell r="J492" t="str">
            <v>INTERCO</v>
          </cell>
          <cell r="K492">
            <v>30310438</v>
          </cell>
          <cell r="L492" t="str">
            <v>DUE FROM GEP HK</v>
          </cell>
          <cell r="M492">
            <v>303101</v>
          </cell>
          <cell r="N492" t="str">
            <v>DUE FRM CONSOL AFFIL (W/I GEP)</v>
          </cell>
          <cell r="O492" t="str">
            <v>030310438</v>
          </cell>
          <cell r="P492">
            <v>0</v>
          </cell>
          <cell r="Q492">
            <v>49</v>
          </cell>
          <cell r="R492">
            <v>49</v>
          </cell>
          <cell r="S492">
            <v>49</v>
          </cell>
          <cell r="T492">
            <v>49</v>
          </cell>
          <cell r="V492" t="str">
            <v>030310438</v>
          </cell>
          <cell r="W492" t="str">
            <v>0303101</v>
          </cell>
          <cell r="X492" t="str">
            <v>0</v>
          </cell>
          <cell r="Y492" t="str">
            <v>DUE FROM GEP HK</v>
          </cell>
          <cell r="Z492">
            <v>49</v>
          </cell>
          <cell r="AA492">
            <v>30310438</v>
          </cell>
          <cell r="AB492" t="str">
            <v>DUE FROM GE COMPONENTS</v>
          </cell>
          <cell r="AC492" t="str">
            <v>INTERCO</v>
          </cell>
        </row>
        <row r="493">
          <cell r="A493">
            <v>5111</v>
          </cell>
          <cell r="B493" t="str">
            <v>Sales Internal</v>
          </cell>
          <cell r="C493" t="str">
            <v>Revenue</v>
          </cell>
          <cell r="D493" t="str">
            <v>Pl</v>
          </cell>
          <cell r="E493" t="str">
            <v>Revenue</v>
          </cell>
          <cell r="F493" t="str">
            <v>Revenue</v>
          </cell>
          <cell r="G493" t="str">
            <v>Revenue</v>
          </cell>
          <cell r="H493" t="str">
            <v>Revenue</v>
          </cell>
          <cell r="J493" t="str">
            <v>Revenue</v>
          </cell>
          <cell r="K493">
            <v>501330000</v>
          </cell>
          <cell r="L493" t="str">
            <v>INTERCO SALES-PRODUCTS-WITHIN BUSINESS</v>
          </cell>
          <cell r="M493">
            <v>5013301</v>
          </cell>
          <cell r="N493" t="str">
            <v>SALES INTER-CO (WITHIN GEP)</v>
          </cell>
          <cell r="O493" t="str">
            <v>501330000</v>
          </cell>
          <cell r="Q493" t="str">
            <v>NR</v>
          </cell>
          <cell r="R493" t="str">
            <v>48.9840909 </v>
          </cell>
          <cell r="S493" t="str">
            <v>48.8414286 </v>
          </cell>
          <cell r="T493" t="str">
            <v>48.6810000 </v>
          </cell>
          <cell r="V493" t="str">
            <v>501330000</v>
          </cell>
          <cell r="W493" t="str">
            <v>5013301</v>
          </cell>
          <cell r="X493" t="str">
            <v>0</v>
          </cell>
          <cell r="Y493" t="str">
            <v>INTERCO SALES-PRODUCTS-WITHIN BUSINESS</v>
          </cell>
          <cell r="AA493">
            <v>501330000</v>
          </cell>
          <cell r="AB493" t="str">
            <v>SALES W/I GROUP</v>
          </cell>
          <cell r="AC493" t="str">
            <v>Revenue</v>
          </cell>
        </row>
        <row r="494">
          <cell r="A494">
            <v>5810</v>
          </cell>
          <cell r="B494" t="str">
            <v>Utilities Liquidatio</v>
          </cell>
          <cell r="C494" t="str">
            <v>Mfg Overhead Absorbtion</v>
          </cell>
          <cell r="D494" t="str">
            <v>Pl</v>
          </cell>
          <cell r="E494" t="str">
            <v>Conversion</v>
          </cell>
          <cell r="F494" t="str">
            <v>Conversion</v>
          </cell>
          <cell r="G494" t="str">
            <v>COGS</v>
          </cell>
          <cell r="H494" t="str">
            <v>Conversion</v>
          </cell>
          <cell r="J494" t="str">
            <v>COGS</v>
          </cell>
          <cell r="K494">
            <v>595060807</v>
          </cell>
          <cell r="L494" t="str">
            <v>UTILITIES</v>
          </cell>
          <cell r="M494">
            <v>5100001</v>
          </cell>
          <cell r="N494" t="str">
            <v>ALL OTH COSTS &amp; EXP</v>
          </cell>
          <cell r="O494" t="str">
            <v>595060807</v>
          </cell>
          <cell r="Q494" t="str">
            <v>NR</v>
          </cell>
          <cell r="R494" t="str">
            <v>48.9840909 </v>
          </cell>
          <cell r="S494" t="str">
            <v>48.8414286 </v>
          </cell>
          <cell r="T494" t="str">
            <v>48.6810000 </v>
          </cell>
          <cell r="V494" t="str">
            <v>595060807</v>
          </cell>
          <cell r="W494" t="str">
            <v>5100001</v>
          </cell>
          <cell r="X494" t="str">
            <v>2</v>
          </cell>
          <cell r="Y494" t="str">
            <v>UTILITIES</v>
          </cell>
          <cell r="AA494">
            <v>595060807</v>
          </cell>
          <cell r="AB494" t="str">
            <v>UTILITIES</v>
          </cell>
          <cell r="AC494" t="str">
            <v>COGS</v>
          </cell>
        </row>
        <row r="495">
          <cell r="A495">
            <v>1361</v>
          </cell>
          <cell r="B495" t="str">
            <v>Trade Creditors - GEP Thailand</v>
          </cell>
          <cell r="C495" t="str">
            <v>DT</v>
          </cell>
          <cell r="D495" t="str">
            <v>BS</v>
          </cell>
          <cell r="E495" t="str">
            <v>DTDF</v>
          </cell>
          <cell r="F495" t="str">
            <v>DTDF</v>
          </cell>
          <cell r="G495" t="str">
            <v>INTERCO</v>
          </cell>
          <cell r="H495" t="str">
            <v>INTERCO</v>
          </cell>
          <cell r="J495" t="str">
            <v>INTERCO</v>
          </cell>
          <cell r="K495">
            <v>331010859</v>
          </cell>
          <cell r="L495" t="str">
            <v>AP CONTROL - GEP THAILAND</v>
          </cell>
          <cell r="M495">
            <v>3311001</v>
          </cell>
          <cell r="N495" t="str">
            <v>TRADE PAYBLE-TO CONS COMP W/I</v>
          </cell>
          <cell r="O495" t="str">
            <v>331010859</v>
          </cell>
          <cell r="Q495">
            <v>49</v>
          </cell>
          <cell r="V495" t="str">
            <v>331010859</v>
          </cell>
          <cell r="W495" t="str">
            <v>3311001</v>
          </cell>
          <cell r="X495" t="str">
            <v>0</v>
          </cell>
          <cell r="Y495" t="str">
            <v>AP CONTROL - GEP THAILAND</v>
          </cell>
          <cell r="Z495">
            <v>49</v>
          </cell>
          <cell r="AA495">
            <v>331010859</v>
          </cell>
          <cell r="AB495" t="str">
            <v>DUE TO GE COMPONENTS</v>
          </cell>
          <cell r="AC495" t="str">
            <v>INTERCO</v>
          </cell>
        </row>
        <row r="496">
          <cell r="A496">
            <v>1362</v>
          </cell>
          <cell r="B496" t="str">
            <v>Trade Creditors - GEP Japan</v>
          </cell>
          <cell r="C496" t="str">
            <v>DT</v>
          </cell>
          <cell r="D496" t="str">
            <v>BS</v>
          </cell>
          <cell r="E496" t="str">
            <v>DTDF</v>
          </cell>
          <cell r="F496" t="str">
            <v>DTDF</v>
          </cell>
          <cell r="G496" t="str">
            <v>INTERCO</v>
          </cell>
          <cell r="H496" t="str">
            <v>INTERCO</v>
          </cell>
          <cell r="J496" t="str">
            <v>INTERCO</v>
          </cell>
          <cell r="K496">
            <v>331010821</v>
          </cell>
          <cell r="L496" t="str">
            <v>TRADE A/P - FCY W/I BUSINESS GEP - JAPAN</v>
          </cell>
          <cell r="M496">
            <v>3311001</v>
          </cell>
          <cell r="N496" t="str">
            <v>TRADE PAYBLE-TO CONS COMP W/I</v>
          </cell>
          <cell r="O496" t="str">
            <v>331010821</v>
          </cell>
          <cell r="Q496">
            <v>49</v>
          </cell>
          <cell r="V496" t="str">
            <v>331010821</v>
          </cell>
          <cell r="W496" t="str">
            <v>3311001</v>
          </cell>
          <cell r="X496" t="str">
            <v>0</v>
          </cell>
          <cell r="Y496" t="str">
            <v>TRADE A/P - FCY W/I BUSINESS GEP - JAPAN</v>
          </cell>
          <cell r="Z496">
            <v>49</v>
          </cell>
          <cell r="AA496">
            <v>331010821</v>
          </cell>
          <cell r="AB496" t="str">
            <v>DUE TO GE COMPONENTS</v>
          </cell>
          <cell r="AC496" t="str">
            <v>INTERCO</v>
          </cell>
        </row>
        <row r="497">
          <cell r="A497">
            <v>2511</v>
          </cell>
          <cell r="B497" t="str">
            <v>P &amp; E U.S GAP Adjustment A/C</v>
          </cell>
          <cell r="C497" t="str">
            <v>Fixed Assets</v>
          </cell>
          <cell r="D497" t="str">
            <v>BS</v>
          </cell>
          <cell r="E497" t="str">
            <v>P&amp;E CY  ADDN</v>
          </cell>
          <cell r="F497" t="str">
            <v>P&amp;E CY  ADDN</v>
          </cell>
          <cell r="G497" t="str">
            <v>Assets</v>
          </cell>
          <cell r="H497" t="str">
            <v>Assets</v>
          </cell>
          <cell r="J497" t="str">
            <v>PE-1st Cost- 1/1 Bal</v>
          </cell>
          <cell r="K497">
            <v>200001812</v>
          </cell>
          <cell r="L497" t="str">
            <v>EQUIP. &amp; MACHINERY - CY - PLANT</v>
          </cell>
          <cell r="M497">
            <v>2000003</v>
          </cell>
          <cell r="N497" t="str">
            <v>P&amp;E-1ST COST-CURR YR ADDS-OTH</v>
          </cell>
          <cell r="O497" t="str">
            <v>200001812</v>
          </cell>
          <cell r="Q497">
            <v>49</v>
          </cell>
          <cell r="V497" t="str">
            <v>200001812</v>
          </cell>
          <cell r="W497" t="str">
            <v>2000003</v>
          </cell>
          <cell r="X497" t="str">
            <v>0</v>
          </cell>
          <cell r="Y497" t="str">
            <v>EQUIP. &amp; MACHINERY - CY - PLANT</v>
          </cell>
          <cell r="Z497">
            <v>49</v>
          </cell>
          <cell r="AA497">
            <v>200001812</v>
          </cell>
          <cell r="AB497" t="str">
            <v>P&amp;E EXPENDITURES YTD</v>
          </cell>
          <cell r="AC497" t="str">
            <v>Assets</v>
          </cell>
        </row>
        <row r="498">
          <cell r="A498">
            <v>6357</v>
          </cell>
          <cell r="B498" t="str">
            <v>P &amp; E U.S GAP Expense A/c</v>
          </cell>
          <cell r="C498" t="str">
            <v>Fixed Assets</v>
          </cell>
          <cell r="D498" t="str">
            <v>BS</v>
          </cell>
          <cell r="E498" t="str">
            <v>P&amp;E CY  ADDN</v>
          </cell>
          <cell r="F498" t="str">
            <v>P&amp;E CY  ADDN</v>
          </cell>
          <cell r="G498" t="str">
            <v>Assets</v>
          </cell>
          <cell r="H498" t="str">
            <v>Assets</v>
          </cell>
          <cell r="J498" t="str">
            <v>COGS</v>
          </cell>
          <cell r="K498">
            <v>599110800</v>
          </cell>
          <cell r="L498" t="str">
            <v>COST - VARIABLE CONVERSION COST</v>
          </cell>
          <cell r="M498">
            <v>5100001</v>
          </cell>
          <cell r="N498" t="str">
            <v>ALL OTH COSTS &amp; EXP</v>
          </cell>
          <cell r="O498" t="str">
            <v>599110800</v>
          </cell>
          <cell r="Q498">
            <v>49</v>
          </cell>
          <cell r="V498" t="str">
            <v>599110800</v>
          </cell>
          <cell r="W498" t="str">
            <v>5100001</v>
          </cell>
          <cell r="X498" t="str">
            <v>2</v>
          </cell>
          <cell r="Y498" t="str">
            <v>COST - VARIABLE CONVERSION COST</v>
          </cell>
          <cell r="Z498">
            <v>49</v>
          </cell>
          <cell r="AA498">
            <v>599110800</v>
          </cell>
          <cell r="AB498" t="str">
            <v>LIQUIDATIONS</v>
          </cell>
          <cell r="AC498" t="str">
            <v>Assets</v>
          </cell>
        </row>
        <row r="499">
          <cell r="A499">
            <v>2512</v>
          </cell>
          <cell r="B499" t="str">
            <v>Land - Op. Bal</v>
          </cell>
          <cell r="C499" t="str">
            <v>Fixed Assets</v>
          </cell>
          <cell r="D499" t="str">
            <v>BS</v>
          </cell>
          <cell r="E499" t="str">
            <v>Plant &amp; Equip-First Cost</v>
          </cell>
          <cell r="F499" t="str">
            <v>Plant &amp; Equip-First Cost</v>
          </cell>
          <cell r="G499" t="str">
            <v>Assets</v>
          </cell>
          <cell r="H499" t="str">
            <v>Plant &amp; Equip-First Cost</v>
          </cell>
          <cell r="I499" t="str">
            <v>200_0010</v>
          </cell>
          <cell r="J499" t="str">
            <v>PE-1st Cost- 1/1 Bal</v>
          </cell>
          <cell r="K499">
            <v>200006800</v>
          </cell>
          <cell r="L499" t="str">
            <v>LAND - 1ST COST - NEW BUS ACQ</v>
          </cell>
          <cell r="M499">
            <v>2000002</v>
          </cell>
          <cell r="N499" t="str">
            <v>PE-1ST COST-CY ACQ NEW BUS</v>
          </cell>
          <cell r="O499" t="str">
            <v>200006800</v>
          </cell>
          <cell r="Q499" t="str">
            <v>R</v>
          </cell>
          <cell r="R499" t="str">
            <v>48.9840909 </v>
          </cell>
          <cell r="S499" t="str">
            <v>48.8414286 </v>
          </cell>
          <cell r="T499" t="str">
            <v>48.6810000 </v>
          </cell>
          <cell r="U499">
            <v>48.994999999999997</v>
          </cell>
          <cell r="W499" t="str">
            <v>2000002</v>
          </cell>
          <cell r="X499" t="str">
            <v>0</v>
          </cell>
          <cell r="Y499" t="str">
            <v>LAND - 1ST COST - NEW BUS ACQ</v>
          </cell>
          <cell r="Z499">
            <v>48.42</v>
          </cell>
          <cell r="AA499">
            <v>200006800</v>
          </cell>
          <cell r="AB499" t="str">
            <v>P&amp;E EXPENDITURES YTD</v>
          </cell>
          <cell r="AC499" t="str">
            <v>Assets</v>
          </cell>
        </row>
        <row r="500">
          <cell r="A500">
            <v>2513</v>
          </cell>
          <cell r="B500" t="str">
            <v>Plant &amp; Machinery - Op. Bal</v>
          </cell>
          <cell r="C500" t="str">
            <v>Fixed Assets</v>
          </cell>
          <cell r="D500" t="str">
            <v>BS</v>
          </cell>
          <cell r="E500" t="str">
            <v>Plant &amp; Equip-First Cost</v>
          </cell>
          <cell r="F500" t="str">
            <v>Plant &amp; Equip-First Cost</v>
          </cell>
          <cell r="G500" t="str">
            <v>Assets</v>
          </cell>
          <cell r="H500" t="str">
            <v>Plant &amp; Equip-First Cost</v>
          </cell>
          <cell r="I500" t="str">
            <v>200_0010</v>
          </cell>
          <cell r="J500" t="str">
            <v>PE-1st Cost- 1/1 Bal</v>
          </cell>
          <cell r="K500">
            <v>200006802</v>
          </cell>
          <cell r="L500" t="str">
            <v>MACHINERY - 1ST COST - NEW BUS ACQ</v>
          </cell>
          <cell r="M500">
            <v>2000002</v>
          </cell>
          <cell r="N500" t="str">
            <v>PE-1ST COST-CY ACQ NEW BUS</v>
          </cell>
          <cell r="O500" t="str">
            <v>200006802</v>
          </cell>
          <cell r="Q500" t="str">
            <v>R</v>
          </cell>
          <cell r="R500" t="str">
            <v>48.9840909 </v>
          </cell>
          <cell r="S500" t="str">
            <v>48.8414286 </v>
          </cell>
          <cell r="T500" t="str">
            <v>48.6810000 </v>
          </cell>
          <cell r="U500">
            <v>48.994999999999997</v>
          </cell>
          <cell r="W500" t="str">
            <v>2000002</v>
          </cell>
          <cell r="X500" t="str">
            <v>0</v>
          </cell>
          <cell r="Y500" t="str">
            <v>MACHINERY - 1ST COST - NEW BUS ACQ</v>
          </cell>
          <cell r="Z500">
            <v>48.42</v>
          </cell>
          <cell r="AA500">
            <v>200006802</v>
          </cell>
          <cell r="AB500" t="str">
            <v>P&amp;E EXPENDITURES YTD</v>
          </cell>
          <cell r="AC500" t="str">
            <v>Assets</v>
          </cell>
        </row>
        <row r="501">
          <cell r="A501">
            <v>2514</v>
          </cell>
          <cell r="B501" t="str">
            <v>Building - Op. Bal.</v>
          </cell>
          <cell r="C501" t="str">
            <v>Fixed Assets</v>
          </cell>
          <cell r="D501" t="str">
            <v>BS</v>
          </cell>
          <cell r="E501" t="str">
            <v>Plant &amp; Equip-First Cost</v>
          </cell>
          <cell r="F501" t="str">
            <v>Plant &amp; Equip-First Cost</v>
          </cell>
          <cell r="G501" t="str">
            <v>Assets</v>
          </cell>
          <cell r="H501" t="str">
            <v>Plant &amp; Equip-First Cost</v>
          </cell>
          <cell r="I501" t="str">
            <v>200_0010</v>
          </cell>
          <cell r="J501" t="str">
            <v>PE-1st Cost- 1/1 Bal</v>
          </cell>
          <cell r="K501">
            <v>200006801</v>
          </cell>
          <cell r="L501" t="str">
            <v>BUILDING - 1ST COST - NEW BUS ACQ</v>
          </cell>
          <cell r="M501">
            <v>2000002</v>
          </cell>
          <cell r="N501" t="str">
            <v>PE-1ST COST-CY ACQ NEW BUS</v>
          </cell>
          <cell r="O501" t="str">
            <v>200006801</v>
          </cell>
          <cell r="Q501" t="str">
            <v>R</v>
          </cell>
          <cell r="R501" t="str">
            <v>48.9840909 </v>
          </cell>
          <cell r="S501" t="str">
            <v>48.8414286 </v>
          </cell>
          <cell r="T501" t="str">
            <v>48.6810000 </v>
          </cell>
          <cell r="U501">
            <v>48.994999999999997</v>
          </cell>
          <cell r="W501" t="str">
            <v>2000002</v>
          </cell>
          <cell r="X501" t="str">
            <v>0</v>
          </cell>
          <cell r="Y501" t="str">
            <v>BUILDING - 1ST COST - NEW BUS ACQ</v>
          </cell>
          <cell r="Z501">
            <v>48.42</v>
          </cell>
          <cell r="AA501">
            <v>200006801</v>
          </cell>
          <cell r="AB501" t="str">
            <v>P&amp;E EXPENDITURES YTD</v>
          </cell>
          <cell r="AC501" t="str">
            <v>Assets</v>
          </cell>
        </row>
        <row r="502">
          <cell r="A502">
            <v>2515</v>
          </cell>
          <cell r="B502" t="str">
            <v>Motor Vehicle - Op. Bal.</v>
          </cell>
          <cell r="C502" t="str">
            <v>Fixed Assets</v>
          </cell>
          <cell r="D502" t="str">
            <v>BS</v>
          </cell>
          <cell r="E502" t="str">
            <v>Plant &amp; Equip-First Cost</v>
          </cell>
          <cell r="F502" t="str">
            <v>Plant &amp; Equip-First Cost</v>
          </cell>
          <cell r="G502" t="str">
            <v>Assets</v>
          </cell>
          <cell r="H502" t="str">
            <v>Plant &amp; Equip-First Cost</v>
          </cell>
          <cell r="I502" t="str">
            <v>200_0010</v>
          </cell>
          <cell r="J502" t="str">
            <v>PE-1st Cost- 1/1 Bal</v>
          </cell>
          <cell r="K502">
            <v>200006805</v>
          </cell>
          <cell r="L502" t="str">
            <v>AUTO &amp; LIFT TRUCK - 1ST COST - NEW BUS ACQ</v>
          </cell>
          <cell r="M502">
            <v>2000002</v>
          </cell>
          <cell r="N502" t="str">
            <v>PE-1ST COST-CY ACQ NEW BUS</v>
          </cell>
          <cell r="O502" t="str">
            <v>200006805</v>
          </cell>
          <cell r="Q502" t="str">
            <v>R</v>
          </cell>
          <cell r="R502" t="str">
            <v>48.9840909 </v>
          </cell>
          <cell r="S502" t="str">
            <v>48.8414286 </v>
          </cell>
          <cell r="T502" t="str">
            <v>48.6810000 </v>
          </cell>
          <cell r="U502">
            <v>48.994999999999997</v>
          </cell>
          <cell r="W502" t="str">
            <v>2000002</v>
          </cell>
          <cell r="X502" t="str">
            <v>0</v>
          </cell>
          <cell r="Y502" t="str">
            <v>AUTO &amp; LIFT TRUCK - 1ST COST - NEW BUS ACQ</v>
          </cell>
          <cell r="Z502">
            <v>48.42</v>
          </cell>
          <cell r="AA502">
            <v>200006805</v>
          </cell>
          <cell r="AB502" t="str">
            <v>P&amp;E EXPENDITURES YTD</v>
          </cell>
          <cell r="AC502" t="str">
            <v>Assets</v>
          </cell>
        </row>
        <row r="503">
          <cell r="A503">
            <v>2516</v>
          </cell>
          <cell r="B503" t="str">
            <v>Computer - Op. Bal</v>
          </cell>
          <cell r="C503" t="str">
            <v>Fixed Assets</v>
          </cell>
          <cell r="D503" t="str">
            <v>BS</v>
          </cell>
          <cell r="E503" t="str">
            <v>Plant &amp; Equip-First Cost</v>
          </cell>
          <cell r="F503" t="str">
            <v>Plant &amp; Equip-First Cost</v>
          </cell>
          <cell r="G503" t="str">
            <v>Assets</v>
          </cell>
          <cell r="H503" t="str">
            <v>Plant &amp; Equip-First Cost</v>
          </cell>
          <cell r="I503" t="str">
            <v>200_0010</v>
          </cell>
          <cell r="J503" t="str">
            <v>PE-1st Cost- 1/1 Bal</v>
          </cell>
          <cell r="K503">
            <v>200006803</v>
          </cell>
          <cell r="L503" t="str">
            <v>OFFICE EQUIP &amp; EDP - 1ST COST - NEW BUS ACQ</v>
          </cell>
          <cell r="M503">
            <v>2000002</v>
          </cell>
          <cell r="N503" t="str">
            <v>PE-1ST COST-CY ACQ NEW BUS</v>
          </cell>
          <cell r="O503" t="str">
            <v>200006803</v>
          </cell>
          <cell r="Q503" t="str">
            <v>R</v>
          </cell>
          <cell r="R503" t="str">
            <v>48.9840909 </v>
          </cell>
          <cell r="S503" t="str">
            <v>48.8414286 </v>
          </cell>
          <cell r="T503" t="str">
            <v>48.6810000 </v>
          </cell>
          <cell r="U503">
            <v>48.994999999999997</v>
          </cell>
          <cell r="W503" t="str">
            <v>2000002</v>
          </cell>
          <cell r="X503" t="str">
            <v>0</v>
          </cell>
          <cell r="Y503" t="str">
            <v>OFFICE EQUIP &amp; EDP - 1ST COST - NEW BUS ACQ</v>
          </cell>
          <cell r="Z503">
            <v>48.42</v>
          </cell>
          <cell r="AA503">
            <v>200006803</v>
          </cell>
          <cell r="AB503" t="str">
            <v>P&amp;E EXPENDITURES YTD</v>
          </cell>
          <cell r="AC503" t="str">
            <v>Assets</v>
          </cell>
        </row>
        <row r="504">
          <cell r="A504">
            <v>2517</v>
          </cell>
          <cell r="B504" t="str">
            <v>Furniture &amp; Fixture - Op. Bal</v>
          </cell>
          <cell r="C504" t="str">
            <v>Fixed Assets</v>
          </cell>
          <cell r="D504" t="str">
            <v>BS</v>
          </cell>
          <cell r="E504" t="str">
            <v>Plant &amp; Equip-First Cost</v>
          </cell>
          <cell r="F504" t="str">
            <v>Plant &amp; Equip-First Cost</v>
          </cell>
          <cell r="G504" t="str">
            <v>Assets</v>
          </cell>
          <cell r="H504" t="str">
            <v>Plant &amp; Equip-First Cost</v>
          </cell>
          <cell r="I504" t="str">
            <v>200_0010</v>
          </cell>
          <cell r="J504" t="str">
            <v>PE-1st Cost- 1/1 Bal</v>
          </cell>
          <cell r="K504">
            <v>200006804</v>
          </cell>
          <cell r="L504" t="str">
            <v>FURNITURE &amp; FIXTURE - 1ST COST - NEW BUS ACQ</v>
          </cell>
          <cell r="M504">
            <v>2000002</v>
          </cell>
          <cell r="N504" t="str">
            <v>PE-1ST COST-CY ACQ NEW BUS</v>
          </cell>
          <cell r="O504" t="str">
            <v>200006804</v>
          </cell>
          <cell r="Q504" t="str">
            <v>R</v>
          </cell>
          <cell r="R504" t="str">
            <v>48.9840909 </v>
          </cell>
          <cell r="S504" t="str">
            <v>48.8414286 </v>
          </cell>
          <cell r="T504" t="str">
            <v>48.6810000 </v>
          </cell>
          <cell r="U504">
            <v>48.994999999999997</v>
          </cell>
          <cell r="W504" t="str">
            <v>2000002</v>
          </cell>
          <cell r="X504" t="str">
            <v>0</v>
          </cell>
          <cell r="Y504" t="str">
            <v>FURNITURE &amp; FIXTURE - 1ST COST - NEW BUS ACQ</v>
          </cell>
          <cell r="Z504">
            <v>48.42</v>
          </cell>
          <cell r="AA504">
            <v>200006804</v>
          </cell>
          <cell r="AB504" t="str">
            <v>P&amp;E EXPENDITURES YTD</v>
          </cell>
          <cell r="AC504" t="str">
            <v>Assets</v>
          </cell>
        </row>
        <row r="505">
          <cell r="A505">
            <v>2518</v>
          </cell>
          <cell r="B505" t="str">
            <v>Office Equip. - Op. Bal</v>
          </cell>
          <cell r="C505" t="str">
            <v>Fixed Assets</v>
          </cell>
          <cell r="D505" t="str">
            <v>BS</v>
          </cell>
          <cell r="E505" t="str">
            <v>Plant &amp; Equip-First Cost</v>
          </cell>
          <cell r="F505" t="str">
            <v>Plant &amp; Equip-First Cost</v>
          </cell>
          <cell r="G505" t="str">
            <v>Assets</v>
          </cell>
          <cell r="H505" t="str">
            <v>Plant &amp; Equip-First Cost</v>
          </cell>
          <cell r="I505" t="str">
            <v>200_0010</v>
          </cell>
          <cell r="J505" t="str">
            <v>PE-1st Cost- 1/1 Bal</v>
          </cell>
          <cell r="K505">
            <v>200006803</v>
          </cell>
          <cell r="L505" t="str">
            <v>OFFICE EQUIP &amp; EDP - 1ST COST - NEW BUS ACQ</v>
          </cell>
          <cell r="M505">
            <v>2000002</v>
          </cell>
          <cell r="N505" t="str">
            <v>PE-1ST COST-CY ACQ NEW BUS</v>
          </cell>
          <cell r="O505" t="str">
            <v>200006803</v>
          </cell>
          <cell r="Q505" t="str">
            <v>R</v>
          </cell>
          <cell r="R505" t="str">
            <v>48.9840909 </v>
          </cell>
          <cell r="S505" t="str">
            <v>48.8414286 </v>
          </cell>
          <cell r="T505" t="str">
            <v>48.6810000 </v>
          </cell>
          <cell r="U505">
            <v>48.994999999999997</v>
          </cell>
          <cell r="W505" t="str">
            <v>2000002</v>
          </cell>
          <cell r="X505" t="str">
            <v>0</v>
          </cell>
          <cell r="Y505" t="str">
            <v>OFFICE EQUIP &amp; EDP - 1ST COST - NEW BUS ACQ</v>
          </cell>
          <cell r="Z505">
            <v>48.42</v>
          </cell>
          <cell r="AA505">
            <v>200006803</v>
          </cell>
          <cell r="AB505" t="str">
            <v>P&amp;E EXPENDITURES YTD</v>
          </cell>
          <cell r="AC505" t="str">
            <v>Assets</v>
          </cell>
        </row>
        <row r="506">
          <cell r="A506">
            <v>2612</v>
          </cell>
          <cell r="B506" t="str">
            <v>Prov. for Dep. - Plant &amp; Machin</v>
          </cell>
          <cell r="C506" t="str">
            <v>Fixed Assets</v>
          </cell>
          <cell r="D506" t="str">
            <v>BS</v>
          </cell>
          <cell r="E506" t="str">
            <v>Plant &amp; Equip-First Cost</v>
          </cell>
          <cell r="F506" t="str">
            <v>Plant &amp; Equip-First Cost</v>
          </cell>
          <cell r="G506" t="str">
            <v>Assets</v>
          </cell>
          <cell r="H506" t="str">
            <v>Plant &amp; Equip-First Cost</v>
          </cell>
          <cell r="I506" t="str">
            <v>200_0010</v>
          </cell>
          <cell r="J506" t="str">
            <v>PE-1st Cost- 1/1 Bal</v>
          </cell>
          <cell r="K506">
            <v>295010802</v>
          </cell>
          <cell r="L506" t="str">
            <v>EQUIP. &amp; MACHINERY - RESV. NORM DEPR PY -HQ</v>
          </cell>
          <cell r="M506">
            <v>2950001</v>
          </cell>
          <cell r="N506" t="str">
            <v>P&amp;E-RSV FOR DEPREC-PY</v>
          </cell>
          <cell r="O506" t="str">
            <v>295010802</v>
          </cell>
          <cell r="Q506" t="str">
            <v>R</v>
          </cell>
          <cell r="R506" t="str">
            <v>48.9840909 </v>
          </cell>
          <cell r="S506" t="str">
            <v>48.8414286 </v>
          </cell>
          <cell r="T506" t="str">
            <v>48.6810000 </v>
          </cell>
          <cell r="U506">
            <v>48.994999999999997</v>
          </cell>
          <cell r="W506" t="str">
            <v>2950001</v>
          </cell>
          <cell r="X506" t="str">
            <v>0</v>
          </cell>
          <cell r="Y506" t="str">
            <v>EQUIP. &amp; MACHINERY - RESV. NORM DEPR PY -HQ</v>
          </cell>
          <cell r="Z506">
            <v>48.42</v>
          </cell>
          <cell r="AA506">
            <v>295010802</v>
          </cell>
          <cell r="AB506" t="str">
            <v>PRIOR DEPRECIATION</v>
          </cell>
          <cell r="AC506" t="str">
            <v>Assets</v>
          </cell>
        </row>
        <row r="507">
          <cell r="A507">
            <v>2613</v>
          </cell>
          <cell r="B507" t="str">
            <v>Prov. for Dep. - Building Op. B</v>
          </cell>
          <cell r="C507" t="str">
            <v>Fixed Assets</v>
          </cell>
          <cell r="D507" t="str">
            <v>BS</v>
          </cell>
          <cell r="E507" t="str">
            <v>Plant &amp; Equip-First Cost</v>
          </cell>
          <cell r="F507" t="str">
            <v>Plant &amp; Equip-First Cost</v>
          </cell>
          <cell r="G507" t="str">
            <v>Assets</v>
          </cell>
          <cell r="H507" t="str">
            <v>Plant &amp; Equip-First Cost</v>
          </cell>
          <cell r="I507" t="str">
            <v>200_0010</v>
          </cell>
          <cell r="J507" t="str">
            <v>PE-1st Cost- 1/1 Bal</v>
          </cell>
          <cell r="K507">
            <v>295010801</v>
          </cell>
          <cell r="L507" t="str">
            <v>BUILDING - RESV. NORM DEPR PY - PLANT</v>
          </cell>
          <cell r="M507">
            <v>2950001</v>
          </cell>
          <cell r="N507" t="str">
            <v>P&amp;E-RSV FOR DEPREC-PY</v>
          </cell>
          <cell r="O507" t="str">
            <v>295010801</v>
          </cell>
          <cell r="Q507" t="str">
            <v>R</v>
          </cell>
          <cell r="R507" t="str">
            <v>48.9840909 </v>
          </cell>
          <cell r="S507" t="str">
            <v>48.8414286 </v>
          </cell>
          <cell r="T507" t="str">
            <v>48.6810000 </v>
          </cell>
          <cell r="U507">
            <v>48.994999999999997</v>
          </cell>
          <cell r="W507" t="str">
            <v>2950001</v>
          </cell>
          <cell r="X507" t="str">
            <v>0</v>
          </cell>
          <cell r="Y507" t="str">
            <v>BUILDING - RESV. NORM DEPR PY - PLANT</v>
          </cell>
          <cell r="Z507">
            <v>48.42</v>
          </cell>
          <cell r="AA507">
            <v>295010801</v>
          </cell>
          <cell r="AB507" t="str">
            <v>PRIOR DEPRECIATION</v>
          </cell>
          <cell r="AC507" t="str">
            <v>Assets</v>
          </cell>
        </row>
        <row r="508">
          <cell r="A508">
            <v>2614</v>
          </cell>
          <cell r="B508" t="str">
            <v>Prov. for Dep. - Motor Vehicle</v>
          </cell>
          <cell r="C508" t="str">
            <v>Fixed Assets</v>
          </cell>
          <cell r="D508" t="str">
            <v>BS</v>
          </cell>
          <cell r="E508" t="str">
            <v>Plant &amp; Equip-First Cost</v>
          </cell>
          <cell r="F508" t="str">
            <v>Plant &amp; Equip-First Cost</v>
          </cell>
          <cell r="G508" t="str">
            <v>Assets</v>
          </cell>
          <cell r="H508" t="str">
            <v>Plant &amp; Equip-First Cost</v>
          </cell>
          <cell r="I508" t="str">
            <v>200_0010</v>
          </cell>
          <cell r="J508" t="str">
            <v>PE-1st Cost- 1/1 Bal</v>
          </cell>
          <cell r="K508">
            <v>295010804</v>
          </cell>
          <cell r="L508" t="str">
            <v>AUTO &amp; LIFT TRUCK - RESV. NORM DEPR PY - HQ</v>
          </cell>
          <cell r="M508">
            <v>2950001</v>
          </cell>
          <cell r="N508" t="str">
            <v>P&amp;E-RSV FOR DEPREC-PY</v>
          </cell>
          <cell r="O508" t="str">
            <v>295010804</v>
          </cell>
          <cell r="Q508" t="str">
            <v>R</v>
          </cell>
          <cell r="R508" t="str">
            <v>48.9840909 </v>
          </cell>
          <cell r="S508" t="str">
            <v>48.8414286 </v>
          </cell>
          <cell r="T508" t="str">
            <v>48.6810000 </v>
          </cell>
          <cell r="U508">
            <v>48.994999999999997</v>
          </cell>
          <cell r="W508" t="str">
            <v>2950001</v>
          </cell>
          <cell r="X508" t="str">
            <v>0</v>
          </cell>
          <cell r="Y508" t="str">
            <v>AUTO &amp; LIFT TRUCK - RESV. NORM DEPR PY - HQ</v>
          </cell>
          <cell r="Z508">
            <v>48.42</v>
          </cell>
          <cell r="AA508">
            <v>295010804</v>
          </cell>
          <cell r="AB508" t="str">
            <v>PRIOR DEPRECIATION</v>
          </cell>
          <cell r="AC508" t="str">
            <v>Assets</v>
          </cell>
        </row>
        <row r="509">
          <cell r="A509">
            <v>2615</v>
          </cell>
          <cell r="B509" t="str">
            <v>Prov. for Dep. -  Computers Op.</v>
          </cell>
          <cell r="C509" t="str">
            <v>Fixed Assets</v>
          </cell>
          <cell r="D509" t="str">
            <v>BS</v>
          </cell>
          <cell r="E509" t="str">
            <v>Plant &amp; Equip-First Cost</v>
          </cell>
          <cell r="F509" t="str">
            <v>Plant &amp; Equip-First Cost</v>
          </cell>
          <cell r="G509" t="str">
            <v>Assets</v>
          </cell>
          <cell r="H509" t="str">
            <v>Plant &amp; Equip-First Cost</v>
          </cell>
          <cell r="I509" t="str">
            <v>200_0010</v>
          </cell>
          <cell r="J509" t="str">
            <v>PE-1st Cost- 1/1 Bal</v>
          </cell>
          <cell r="K509">
            <v>295010806</v>
          </cell>
          <cell r="L509" t="str">
            <v>OFFICE EQUIP &amp; EDP - RESV. NORM PY - HQ</v>
          </cell>
          <cell r="M509">
            <v>2950001</v>
          </cell>
          <cell r="N509" t="str">
            <v>P&amp;E-RSV FOR DEPREC-PY</v>
          </cell>
          <cell r="O509" t="str">
            <v>295010806</v>
          </cell>
          <cell r="Q509" t="str">
            <v>R</v>
          </cell>
          <cell r="R509" t="str">
            <v>48.9840909 </v>
          </cell>
          <cell r="S509" t="str">
            <v>48.8414286 </v>
          </cell>
          <cell r="T509" t="str">
            <v>48.6810000 </v>
          </cell>
          <cell r="U509">
            <v>48.994999999999997</v>
          </cell>
          <cell r="W509" t="str">
            <v>2950001</v>
          </cell>
          <cell r="X509" t="str">
            <v>0</v>
          </cell>
          <cell r="Y509" t="str">
            <v>OFFICE EQUIP &amp; EDP - RESV. NORM PY - HQ</v>
          </cell>
          <cell r="Z509">
            <v>48.42</v>
          </cell>
          <cell r="AA509">
            <v>295010806</v>
          </cell>
          <cell r="AB509" t="str">
            <v>PRIOR DEPRECIATION</v>
          </cell>
          <cell r="AC509" t="str">
            <v>Assets</v>
          </cell>
        </row>
        <row r="510">
          <cell r="A510">
            <v>2616</v>
          </cell>
          <cell r="B510" t="str">
            <v>Prov. for Dep. - Furniture &amp; Fi</v>
          </cell>
          <cell r="C510" t="str">
            <v>Fixed Assets</v>
          </cell>
          <cell r="D510" t="str">
            <v>BS</v>
          </cell>
          <cell r="E510" t="str">
            <v>Plant &amp; Equip-First Cost</v>
          </cell>
          <cell r="F510" t="str">
            <v>Plant &amp; Equip-First Cost</v>
          </cell>
          <cell r="G510" t="str">
            <v>Assets</v>
          </cell>
          <cell r="H510" t="str">
            <v>Plant &amp; Equip-First Cost</v>
          </cell>
          <cell r="I510" t="str">
            <v>200_0010</v>
          </cell>
          <cell r="J510" t="str">
            <v>PE-1st Cost- 1/1 Bal</v>
          </cell>
          <cell r="K510">
            <v>295010808</v>
          </cell>
          <cell r="L510" t="str">
            <v>FURNITURE  FIXTURE - RESV. NORM DEPR PY - HQ</v>
          </cell>
          <cell r="M510">
            <v>2950001</v>
          </cell>
          <cell r="N510" t="str">
            <v>P&amp;E-RSV FOR DEPREC-PY</v>
          </cell>
          <cell r="O510" t="str">
            <v>295010808</v>
          </cell>
          <cell r="Q510" t="str">
            <v>R</v>
          </cell>
          <cell r="R510" t="str">
            <v>48.9840909 </v>
          </cell>
          <cell r="S510" t="str">
            <v>48.8414286 </v>
          </cell>
          <cell r="T510" t="str">
            <v>48.6810000 </v>
          </cell>
          <cell r="U510">
            <v>48.994999999999997</v>
          </cell>
          <cell r="W510" t="str">
            <v>2950001</v>
          </cell>
          <cell r="X510" t="str">
            <v>0</v>
          </cell>
          <cell r="Y510" t="str">
            <v>FURNITURE  FIXTURE - RESV. NORM DEPR PY - HQ</v>
          </cell>
          <cell r="Z510">
            <v>48.42</v>
          </cell>
          <cell r="AA510">
            <v>295010808</v>
          </cell>
          <cell r="AB510" t="str">
            <v>PRIOR DEPRECIATION</v>
          </cell>
          <cell r="AC510" t="str">
            <v>Assets</v>
          </cell>
        </row>
        <row r="511">
          <cell r="A511">
            <v>2617</v>
          </cell>
          <cell r="B511" t="str">
            <v>Prov. for Dep. - Office Equip.</v>
          </cell>
          <cell r="C511" t="str">
            <v>Fixed Assets</v>
          </cell>
          <cell r="D511" t="str">
            <v>BS</v>
          </cell>
          <cell r="E511" t="str">
            <v>Plant &amp; Equip-First Cost</v>
          </cell>
          <cell r="F511" t="str">
            <v>Plant &amp; Equip-First Cost</v>
          </cell>
          <cell r="G511" t="str">
            <v>Assets</v>
          </cell>
          <cell r="H511" t="str">
            <v>Plant &amp; Equip-First Cost</v>
          </cell>
          <cell r="I511" t="str">
            <v>200_0010</v>
          </cell>
          <cell r="J511" t="str">
            <v>PE-1st Cost- 1/1 Bal</v>
          </cell>
          <cell r="K511">
            <v>295010806</v>
          </cell>
          <cell r="L511" t="str">
            <v>OFFICE EQUIP &amp; EDP - RESV. NORM PY - HQ</v>
          </cell>
          <cell r="M511">
            <v>2950001</v>
          </cell>
          <cell r="N511" t="str">
            <v>P&amp;E-RSV FOR DEPREC-PY</v>
          </cell>
          <cell r="O511" t="str">
            <v>295010806</v>
          </cell>
          <cell r="Q511" t="str">
            <v>R</v>
          </cell>
          <cell r="R511" t="str">
            <v>48.9840909 </v>
          </cell>
          <cell r="S511" t="str">
            <v>48.8414286 </v>
          </cell>
          <cell r="T511" t="str">
            <v>48.6810000 </v>
          </cell>
          <cell r="U511">
            <v>48.994999999999997</v>
          </cell>
          <cell r="W511" t="str">
            <v>2950001</v>
          </cell>
          <cell r="X511" t="str">
            <v>0</v>
          </cell>
          <cell r="Y511" t="str">
            <v>OFFICE EQUIP &amp; EDP - RESV. NORM PY - HQ</v>
          </cell>
          <cell r="Z511">
            <v>48.42</v>
          </cell>
          <cell r="AA511">
            <v>295010806</v>
          </cell>
          <cell r="AB511" t="str">
            <v>PRIOR DEPRECIATION</v>
          </cell>
          <cell r="AC511" t="str">
            <v>Assets</v>
          </cell>
        </row>
        <row r="512">
          <cell r="A512">
            <v>3561</v>
          </cell>
          <cell r="B512" t="str">
            <v>Receivable - GE Polymerland Shanghai</v>
          </cell>
          <cell r="C512" t="str">
            <v>DF</v>
          </cell>
          <cell r="D512" t="str">
            <v>BS</v>
          </cell>
          <cell r="E512" t="str">
            <v>DTDF</v>
          </cell>
          <cell r="F512" t="str">
            <v>DTDF</v>
          </cell>
          <cell r="G512" t="str">
            <v>INTERCO</v>
          </cell>
          <cell r="H512" t="str">
            <v>INTERCO</v>
          </cell>
          <cell r="J512" t="str">
            <v>INTERCO</v>
          </cell>
          <cell r="K512">
            <v>30310438</v>
          </cell>
          <cell r="L512" t="str">
            <v>DUE FROM GEP HK</v>
          </cell>
          <cell r="M512">
            <v>303101</v>
          </cell>
          <cell r="N512" t="str">
            <v>DUE FRM CONSOL AFFIL (W/I GEP)</v>
          </cell>
          <cell r="O512" t="str">
            <v>030310438</v>
          </cell>
          <cell r="P512">
            <v>0</v>
          </cell>
          <cell r="Q512">
            <v>49</v>
          </cell>
          <cell r="R512">
            <v>49</v>
          </cell>
          <cell r="S512">
            <v>49</v>
          </cell>
          <cell r="T512">
            <v>49</v>
          </cell>
          <cell r="W512" t="str">
            <v>0303101</v>
          </cell>
          <cell r="X512" t="str">
            <v>0</v>
          </cell>
          <cell r="Y512" t="str">
            <v>DUE FROM GEP HK</v>
          </cell>
          <cell r="Z512">
            <v>49</v>
          </cell>
          <cell r="AA512">
            <v>30310438</v>
          </cell>
          <cell r="AB512" t="str">
            <v>DUE FROM GE COMPONENTS</v>
          </cell>
          <cell r="AC512" t="str">
            <v>INTERCO</v>
          </cell>
        </row>
        <row r="513">
          <cell r="A513">
            <v>6070</v>
          </cell>
          <cell r="B513" t="str">
            <v>Contribution to Labo</v>
          </cell>
          <cell r="C513" t="str">
            <v>Staff costs</v>
          </cell>
          <cell r="D513" t="str">
            <v>Pl</v>
          </cell>
          <cell r="E513" t="str">
            <v>STBC</v>
          </cell>
          <cell r="F513" t="str">
            <v>All Other</v>
          </cell>
          <cell r="G513" t="str">
            <v>STBC</v>
          </cell>
          <cell r="H513" t="str">
            <v>All Other</v>
          </cell>
          <cell r="J513" t="str">
            <v>STBC</v>
          </cell>
          <cell r="K513">
            <v>593401402</v>
          </cell>
          <cell r="L513" t="str">
            <v>PENSION COSTS</v>
          </cell>
          <cell r="M513">
            <v>5100001</v>
          </cell>
          <cell r="N513" t="str">
            <v>ALL OTH COSTS &amp; EXP</v>
          </cell>
          <cell r="O513" t="str">
            <v>593401402</v>
          </cell>
          <cell r="Q513" t="str">
            <v>NR</v>
          </cell>
          <cell r="R513" t="str">
            <v>48.9840909 </v>
          </cell>
          <cell r="S513" t="str">
            <v>48.8414286 </v>
          </cell>
          <cell r="T513" t="str">
            <v>48.6810000 </v>
          </cell>
          <cell r="W513" t="str">
            <v>5100001</v>
          </cell>
          <cell r="X513">
            <v>1</v>
          </cell>
          <cell r="Y513" t="str">
            <v>PENSION COSTS</v>
          </cell>
          <cell r="AA513">
            <v>593401402</v>
          </cell>
          <cell r="AB513" t="str">
            <v>COMP &amp; BEN</v>
          </cell>
          <cell r="AC513" t="str">
            <v>STBC</v>
          </cell>
        </row>
        <row r="514">
          <cell r="A514">
            <v>2455</v>
          </cell>
          <cell r="B514" t="str">
            <v>Unsecured Loans- GE</v>
          </cell>
          <cell r="C514" t="str">
            <v>S/T DEBT-BANK OVERDRAFTS</v>
          </cell>
          <cell r="D514" t="str">
            <v>BS</v>
          </cell>
          <cell r="E514" t="str">
            <v>External Borrowings</v>
          </cell>
          <cell r="F514" t="str">
            <v>External Borrowings</v>
          </cell>
          <cell r="G514" t="str">
            <v>Liabilities</v>
          </cell>
          <cell r="H514" t="str">
            <v>External Borrowings</v>
          </cell>
          <cell r="I514" t="str">
            <v>313_0008</v>
          </cell>
          <cell r="J514" t="str">
            <v>Short Term Borrowings-External</v>
          </cell>
          <cell r="K514">
            <v>313080000</v>
          </cell>
          <cell r="L514" t="str">
            <v>SHORT-TERM BORROWING-EXTERNAL</v>
          </cell>
          <cell r="M514">
            <v>3131001</v>
          </cell>
          <cell r="N514" t="str">
            <v>SHORT-TERM BORROWING-EXTERNAL</v>
          </cell>
          <cell r="O514" t="str">
            <v>313080000</v>
          </cell>
          <cell r="Q514" t="str">
            <v>R</v>
          </cell>
          <cell r="R514" t="str">
            <v>48.9840909 </v>
          </cell>
          <cell r="S514" t="str">
            <v>48.8414286 </v>
          </cell>
          <cell r="T514" t="str">
            <v>48.6810000 </v>
          </cell>
          <cell r="U514">
            <v>48.994999999999997</v>
          </cell>
          <cell r="W514" t="str">
            <v>3131001</v>
          </cell>
          <cell r="X514" t="str">
            <v>0</v>
          </cell>
          <cell r="Y514" t="str">
            <v>SHORT-TERM BORROWING-EXTERNAL</v>
          </cell>
          <cell r="Z514">
            <v>48.42</v>
          </cell>
          <cell r="AA514">
            <v>313010000</v>
          </cell>
          <cell r="AB514" t="str">
            <v>BORROWINGS</v>
          </cell>
          <cell r="AC514" t="str">
            <v>Liabilities</v>
          </cell>
        </row>
        <row r="515">
          <cell r="A515">
            <v>3562</v>
          </cell>
          <cell r="B515" t="str">
            <v xml:space="preserve">Receivable - GE Plastics Australia </v>
          </cell>
          <cell r="C515" t="str">
            <v>DT</v>
          </cell>
          <cell r="D515" t="str">
            <v>BS</v>
          </cell>
          <cell r="E515" t="str">
            <v>DTDF</v>
          </cell>
          <cell r="F515" t="str">
            <v>DTDF</v>
          </cell>
          <cell r="G515" t="str">
            <v>INTERCO</v>
          </cell>
          <cell r="H515" t="str">
            <v>INTERCO</v>
          </cell>
          <cell r="J515" t="str">
            <v>INTERCO</v>
          </cell>
          <cell r="K515">
            <v>30310612</v>
          </cell>
          <cell r="L515" t="str">
            <v>DUE FROM GEP AUSTRALIA</v>
          </cell>
          <cell r="M515">
            <v>303101</v>
          </cell>
          <cell r="N515" t="str">
            <v>TRADE PAYBLE-TO CONS COMP W/I</v>
          </cell>
          <cell r="O515" t="str">
            <v>030310612</v>
          </cell>
          <cell r="P515">
            <v>0</v>
          </cell>
          <cell r="Q515">
            <v>49</v>
          </cell>
          <cell r="R515">
            <v>49</v>
          </cell>
          <cell r="S515">
            <v>49</v>
          </cell>
          <cell r="T515">
            <v>49</v>
          </cell>
          <cell r="W515" t="str">
            <v>0303101</v>
          </cell>
          <cell r="X515" t="str">
            <v>0</v>
          </cell>
          <cell r="Y515" t="str">
            <v>DUE FROM GEP AUSTRALIA</v>
          </cell>
          <cell r="Z515">
            <v>49</v>
          </cell>
          <cell r="AA515">
            <v>30310612</v>
          </cell>
          <cell r="AB515" t="str">
            <v>DUE FROM GE COMPONENTS</v>
          </cell>
          <cell r="AC515" t="str">
            <v>INTERCO</v>
          </cell>
        </row>
        <row r="516">
          <cell r="A516">
            <v>3563</v>
          </cell>
          <cell r="B516" t="str">
            <v>Receivable - GE Plastics Korea</v>
          </cell>
          <cell r="C516" t="str">
            <v>DT</v>
          </cell>
          <cell r="D516" t="str">
            <v>BS</v>
          </cell>
          <cell r="E516" t="str">
            <v>DTDF</v>
          </cell>
          <cell r="F516" t="str">
            <v>DTDF</v>
          </cell>
          <cell r="G516" t="str">
            <v>INTERCO</v>
          </cell>
          <cell r="H516" t="str">
            <v>INTERCO</v>
          </cell>
          <cell r="J516" t="str">
            <v>INTERCO</v>
          </cell>
          <cell r="K516">
            <v>30310622</v>
          </cell>
          <cell r="L516" t="str">
            <v>DUE FROM GEP KOREA</v>
          </cell>
          <cell r="M516">
            <v>303101</v>
          </cell>
          <cell r="N516" t="str">
            <v>TRADE PAYBLE-TO CONS COMP W/I</v>
          </cell>
          <cell r="O516" t="str">
            <v>030310622</v>
          </cell>
          <cell r="P516">
            <v>0</v>
          </cell>
          <cell r="Q516">
            <v>49</v>
          </cell>
          <cell r="R516">
            <v>49</v>
          </cell>
          <cell r="S516">
            <v>49</v>
          </cell>
          <cell r="T516">
            <v>49</v>
          </cell>
          <cell r="W516" t="str">
            <v>0303101</v>
          </cell>
          <cell r="X516" t="str">
            <v>0</v>
          </cell>
          <cell r="Y516" t="str">
            <v>DUE FROM GEP KOREA</v>
          </cell>
          <cell r="Z516">
            <v>49</v>
          </cell>
          <cell r="AA516">
            <v>30310622</v>
          </cell>
          <cell r="AB516" t="str">
            <v>DUE FROM GE COMPONENTS</v>
          </cell>
          <cell r="AC516" t="str">
            <v>INTERCO</v>
          </cell>
        </row>
        <row r="517">
          <cell r="A517">
            <v>3564</v>
          </cell>
          <cell r="B517" t="str">
            <v>Receivable - GE Polymer shapes Singapore</v>
          </cell>
          <cell r="C517" t="str">
            <v>DT</v>
          </cell>
          <cell r="D517" t="str">
            <v>BS</v>
          </cell>
          <cell r="E517" t="str">
            <v>DTDF</v>
          </cell>
          <cell r="F517" t="str">
            <v>DTDF</v>
          </cell>
          <cell r="G517" t="str">
            <v>INTERCO</v>
          </cell>
          <cell r="H517" t="str">
            <v>INTERCO</v>
          </cell>
          <cell r="J517" t="str">
            <v>INTERCO</v>
          </cell>
          <cell r="K517">
            <v>30310634</v>
          </cell>
          <cell r="L517" t="str">
            <v>DUE FROM GEP SINGAPORE</v>
          </cell>
          <cell r="M517">
            <v>303101</v>
          </cell>
          <cell r="N517" t="str">
            <v>TRADE PAYBLE-TO CONS COMP W/I</v>
          </cell>
          <cell r="O517" t="str">
            <v>030310634</v>
          </cell>
          <cell r="P517">
            <v>0</v>
          </cell>
          <cell r="Q517">
            <v>49</v>
          </cell>
          <cell r="R517">
            <v>49</v>
          </cell>
          <cell r="S517">
            <v>49</v>
          </cell>
          <cell r="T517">
            <v>49</v>
          </cell>
          <cell r="W517" t="str">
            <v>0303101</v>
          </cell>
          <cell r="X517" t="str">
            <v>0</v>
          </cell>
          <cell r="Y517" t="str">
            <v>DUE FROM GEP SINGAPORE</v>
          </cell>
          <cell r="Z517">
            <v>49</v>
          </cell>
          <cell r="AA517">
            <v>30310634</v>
          </cell>
          <cell r="AB517" t="str">
            <v>DUE FROM GE COMPONENTS</v>
          </cell>
          <cell r="AC517" t="str">
            <v>INTERCO</v>
          </cell>
        </row>
        <row r="518">
          <cell r="A518">
            <v>3659</v>
          </cell>
          <cell r="B518" t="str">
            <v>Receivable - Other Expenses Pacific HQ</v>
          </cell>
          <cell r="C518" t="str">
            <v>Other Current assets</v>
          </cell>
          <cell r="D518" t="str">
            <v>BS</v>
          </cell>
          <cell r="E518" t="str">
            <v>Sundry Receivables</v>
          </cell>
          <cell r="F518" t="str">
            <v>Sundry Receivables</v>
          </cell>
          <cell r="G518" t="str">
            <v>Assets</v>
          </cell>
          <cell r="H518" t="str">
            <v>Sundry Receivables</v>
          </cell>
          <cell r="I518" t="str">
            <v>040000</v>
          </cell>
          <cell r="J518" t="str">
            <v>Sundry Recivables-Current-Other</v>
          </cell>
          <cell r="K518">
            <v>30310437</v>
          </cell>
          <cell r="L518" t="str">
            <v>GEP - PACIFIC-HQ</v>
          </cell>
          <cell r="M518">
            <v>303101</v>
          </cell>
          <cell r="N518" t="str">
            <v>SUNDRY RECEIVABLES-CURRENT</v>
          </cell>
          <cell r="O518" t="str">
            <v>030310437</v>
          </cell>
          <cell r="P518">
            <v>0</v>
          </cell>
          <cell r="Q518" t="str">
            <v>R</v>
          </cell>
          <cell r="R518" t="str">
            <v>48.9840909 </v>
          </cell>
          <cell r="S518" t="str">
            <v>48.8414286 </v>
          </cell>
          <cell r="T518" t="str">
            <v>48.6810000 </v>
          </cell>
          <cell r="U518">
            <v>48.994999999999997</v>
          </cell>
          <cell r="W518" t="str">
            <v>0303101</v>
          </cell>
          <cell r="X518" t="str">
            <v>0</v>
          </cell>
          <cell r="Y518" t="str">
            <v>GEP - PACIFIC-HQ</v>
          </cell>
          <cell r="Z518">
            <v>48.42</v>
          </cell>
          <cell r="AA518">
            <v>30310437</v>
          </cell>
          <cell r="AB518" t="str">
            <v>GEP - PACIFIC-HQ</v>
          </cell>
          <cell r="AC518" t="str">
            <v>INTERCO</v>
          </cell>
        </row>
        <row r="519">
          <cell r="A519">
            <v>1615</v>
          </cell>
          <cell r="B519" t="str">
            <v>ESOP Payable</v>
          </cell>
          <cell r="C519" t="str">
            <v>Other Current Liabilities</v>
          </cell>
          <cell r="D519" t="str">
            <v>BS</v>
          </cell>
          <cell r="E519" t="str">
            <v>Payroll Liabilities</v>
          </cell>
          <cell r="F519" t="str">
            <v>Payroll Liabilities</v>
          </cell>
          <cell r="G519" t="str">
            <v>Liabilities</v>
          </cell>
          <cell r="H519" t="str">
            <v>Payroll Liabilities</v>
          </cell>
          <cell r="I519" t="str">
            <v>375_0000</v>
          </cell>
          <cell r="J519" t="str">
            <v>Payrolls Accrued</v>
          </cell>
          <cell r="K519">
            <v>375000000</v>
          </cell>
          <cell r="L519" t="str">
            <v>PAYROLLS ACCRUED</v>
          </cell>
          <cell r="M519">
            <v>3750001</v>
          </cell>
          <cell r="N519" t="str">
            <v>PAYROLLS ACCR</v>
          </cell>
          <cell r="O519" t="str">
            <v>375000000</v>
          </cell>
          <cell r="Q519" t="str">
            <v>R</v>
          </cell>
          <cell r="R519" t="str">
            <v>48.9840909 </v>
          </cell>
          <cell r="S519" t="str">
            <v>48.8414286 </v>
          </cell>
          <cell r="T519" t="str">
            <v>48.6810000 </v>
          </cell>
          <cell r="U519">
            <v>48.994999999999997</v>
          </cell>
          <cell r="V519" t="str">
            <v>375000000</v>
          </cell>
          <cell r="W519" t="str">
            <v>3750001</v>
          </cell>
          <cell r="X519" t="str">
            <v>0</v>
          </cell>
          <cell r="Y519" t="str">
            <v>PAYROLLS ACCRUED</v>
          </cell>
          <cell r="Z519">
            <v>48.42</v>
          </cell>
          <cell r="AA519">
            <v>375000000</v>
          </cell>
          <cell r="AB519" t="str">
            <v>PAYROLL LIABILITIES</v>
          </cell>
          <cell r="AC519" t="str">
            <v>Liabilities</v>
          </cell>
        </row>
        <row r="520">
          <cell r="A520">
            <v>6071</v>
          </cell>
          <cell r="B520" t="str">
            <v>esop expenses</v>
          </cell>
          <cell r="C520" t="str">
            <v>Staff costs</v>
          </cell>
          <cell r="D520" t="str">
            <v>Pl</v>
          </cell>
          <cell r="E520" t="str">
            <v>STBC</v>
          </cell>
          <cell r="F520" t="str">
            <v>All Other</v>
          </cell>
          <cell r="G520" t="str">
            <v>STBC</v>
          </cell>
          <cell r="H520" t="str">
            <v>All Other</v>
          </cell>
          <cell r="J520" t="str">
            <v>STBC</v>
          </cell>
          <cell r="K520">
            <v>593401000</v>
          </cell>
          <cell r="L520" t="str">
            <v>ALL OTHER EMPLOYEE BENEFITS</v>
          </cell>
          <cell r="M520">
            <v>5100001</v>
          </cell>
          <cell r="N520" t="str">
            <v>ALL OTH COSTS &amp; EXP</v>
          </cell>
          <cell r="O520" t="str">
            <v>593401000</v>
          </cell>
          <cell r="Q520" t="str">
            <v>NR</v>
          </cell>
          <cell r="R520" t="str">
            <v>48.9840909 </v>
          </cell>
          <cell r="S520" t="str">
            <v>48.8414286 </v>
          </cell>
          <cell r="T520" t="str">
            <v>48.6810000 </v>
          </cell>
          <cell r="V520" t="str">
            <v>593401000</v>
          </cell>
          <cell r="W520" t="str">
            <v>5100001</v>
          </cell>
          <cell r="X520">
            <v>1</v>
          </cell>
          <cell r="Y520" t="str">
            <v>ALL OTHER EMPLOYEE BENEFITS</v>
          </cell>
          <cell r="AA520">
            <v>593401000</v>
          </cell>
          <cell r="AB520" t="str">
            <v>COMP &amp; BEN</v>
          </cell>
          <cell r="AC520" t="str">
            <v>STBC</v>
          </cell>
        </row>
        <row r="521">
          <cell r="A521">
            <v>3402</v>
          </cell>
          <cell r="B521" t="str">
            <v>cash in bank fixed deposit</v>
          </cell>
          <cell r="C521" t="str">
            <v>CASH ON HAND</v>
          </cell>
          <cell r="D521" t="str">
            <v>BS</v>
          </cell>
          <cell r="E521" t="str">
            <v>Cash and Securities</v>
          </cell>
          <cell r="F521" t="str">
            <v>Cash and Securities</v>
          </cell>
          <cell r="G521" t="str">
            <v>Assets</v>
          </cell>
          <cell r="H521" t="str">
            <v>Cash and Securities</v>
          </cell>
          <cell r="I521" t="str">
            <v>013000</v>
          </cell>
          <cell r="J521" t="str">
            <v>Cash On Hand</v>
          </cell>
          <cell r="K521">
            <v>14000805</v>
          </cell>
          <cell r="L521" t="str">
            <v>PETTY CASH - FINANCE</v>
          </cell>
          <cell r="M521">
            <v>100001</v>
          </cell>
          <cell r="N521" t="str">
            <v>CASH</v>
          </cell>
          <cell r="O521" t="str">
            <v>014000805</v>
          </cell>
          <cell r="P521">
            <v>0</v>
          </cell>
          <cell r="Q521" t="str">
            <v>R</v>
          </cell>
          <cell r="R521" t="str">
            <v>48.9840909 </v>
          </cell>
          <cell r="S521" t="str">
            <v>48.8414286 </v>
          </cell>
          <cell r="T521" t="str">
            <v>48.6810000 </v>
          </cell>
          <cell r="U521">
            <v>48.994999999999997</v>
          </cell>
          <cell r="V521" t="str">
            <v>014000805</v>
          </cell>
          <cell r="W521" t="str">
            <v>0100001</v>
          </cell>
          <cell r="X521" t="str">
            <v>0</v>
          </cell>
          <cell r="Y521" t="str">
            <v>PETTY CASH - FINANCE</v>
          </cell>
          <cell r="Z521">
            <v>48.42</v>
          </cell>
          <cell r="AA521">
            <v>14000805</v>
          </cell>
          <cell r="AB521" t="str">
            <v>CASH &amp; SECURITIES</v>
          </cell>
          <cell r="AC521" t="str">
            <v>Assets</v>
          </cell>
        </row>
        <row r="522">
          <cell r="A522">
            <v>3660</v>
          </cell>
          <cell r="B522" t="str">
            <v>Deffered Foriegn Income Taxes -</v>
          </cell>
          <cell r="C522" t="str">
            <v>Retained Earnings</v>
          </cell>
          <cell r="D522" t="str">
            <v>BS</v>
          </cell>
          <cell r="E522" t="str">
            <v>PY Retained Earnings</v>
          </cell>
          <cell r="F522" t="str">
            <v>PY Retained Earnings</v>
          </cell>
          <cell r="G522" t="str">
            <v>Liabilities</v>
          </cell>
          <cell r="H522" t="str">
            <v>PY Retained Earnings</v>
          </cell>
          <cell r="I522" t="str">
            <v>481_0000</v>
          </cell>
          <cell r="J522" t="str">
            <v>Retained Earn at 1/1</v>
          </cell>
          <cell r="K522" t="str">
            <v>183140000</v>
          </cell>
          <cell r="L522" t="str">
            <v>Deffered Foriegn Income Taxes -</v>
          </cell>
          <cell r="M522" t="str">
            <v>1831400</v>
          </cell>
          <cell r="N522" t="str">
            <v>Deffered Foriegn Income Taxes -</v>
          </cell>
          <cell r="O522" t="str">
            <v>183140000</v>
          </cell>
          <cell r="W522" t="str">
            <v>1831400</v>
          </cell>
          <cell r="X522">
            <v>0</v>
          </cell>
          <cell r="Y522" t="str">
            <v>Retained Earn at 1/1</v>
          </cell>
          <cell r="AB522" t="str">
            <v>Retained Earn at 1/1</v>
          </cell>
          <cell r="AC522" t="str">
            <v>Liabilities</v>
          </cell>
        </row>
        <row r="523">
          <cell r="A523">
            <v>2456</v>
          </cell>
          <cell r="B523" t="str">
            <v>FV Fwds Liab - Foriegn Currency</v>
          </cell>
          <cell r="C523" t="str">
            <v>Retained Earnings</v>
          </cell>
          <cell r="D523" t="str">
            <v>BS</v>
          </cell>
          <cell r="E523" t="str">
            <v>PY Retained Earnings</v>
          </cell>
          <cell r="F523" t="str">
            <v>PY Retained Earnings</v>
          </cell>
          <cell r="G523" t="str">
            <v>Liabilities</v>
          </cell>
          <cell r="H523" t="str">
            <v>PY Retained Earnings</v>
          </cell>
          <cell r="I523" t="str">
            <v>481_0000</v>
          </cell>
          <cell r="J523" t="str">
            <v>Retained Earn at 1/1</v>
          </cell>
          <cell r="K523" t="str">
            <v>392411000</v>
          </cell>
          <cell r="L523" t="str">
            <v>FV Fwds Liab - Foriegn Currency</v>
          </cell>
          <cell r="M523" t="str">
            <v>3924110</v>
          </cell>
          <cell r="N523" t="str">
            <v>FV Fwds Liab - Foriegn Currency</v>
          </cell>
          <cell r="O523" t="str">
            <v>392411000</v>
          </cell>
          <cell r="W523" t="str">
            <v>3924110</v>
          </cell>
          <cell r="X523">
            <v>0</v>
          </cell>
          <cell r="Y523" t="str">
            <v>Retained Earn at 1/1</v>
          </cell>
          <cell r="AB523" t="str">
            <v>Retained Earn at 1/1</v>
          </cell>
          <cell r="AC523" t="str">
            <v>Liabilities</v>
          </cell>
        </row>
        <row r="524">
          <cell r="A524">
            <v>1203</v>
          </cell>
          <cell r="B524" t="str">
            <v>Cash Flow Hedge - YTD Gain/Loss</v>
          </cell>
          <cell r="C524" t="str">
            <v>Retained Earnings</v>
          </cell>
          <cell r="D524" t="str">
            <v>BS</v>
          </cell>
          <cell r="E524" t="str">
            <v>PY Retained Earnings</v>
          </cell>
          <cell r="F524" t="str">
            <v>PY Retained Earnings</v>
          </cell>
          <cell r="G524" t="str">
            <v>Liabilities</v>
          </cell>
          <cell r="H524" t="str">
            <v>PY Retained Earnings</v>
          </cell>
          <cell r="I524" t="str">
            <v>481_0000</v>
          </cell>
          <cell r="J524" t="str">
            <v>Retained Earn at 1/1</v>
          </cell>
          <cell r="K524" t="str">
            <v>464020000</v>
          </cell>
          <cell r="L524" t="str">
            <v>CASH FLOW HEDGE-YTD GAIN/LOSS</v>
          </cell>
          <cell r="M524">
            <v>4640201</v>
          </cell>
          <cell r="N524" t="str">
            <v>CASH FLOW HEDGE-YTD GAIN/LOSS</v>
          </cell>
          <cell r="O524" t="str">
            <v>464020000</v>
          </cell>
          <cell r="W524" t="str">
            <v>4640201</v>
          </cell>
          <cell r="X524" t="str">
            <v>0</v>
          </cell>
          <cell r="Y524" t="str">
            <v>Retained Earn at 1/1</v>
          </cell>
          <cell r="AB524" t="str">
            <v>Retained Earn at 1/1</v>
          </cell>
          <cell r="AC524" t="str">
            <v>Liabilities</v>
          </cell>
        </row>
        <row r="525">
          <cell r="A525">
            <v>1204</v>
          </cell>
          <cell r="B525" t="str">
            <v>YTD Changes in Fair Value (DEF</v>
          </cell>
          <cell r="C525" t="str">
            <v>Retained Earnings</v>
          </cell>
          <cell r="D525" t="str">
            <v>BS</v>
          </cell>
          <cell r="E525" t="str">
            <v>PY Retained Earnings</v>
          </cell>
          <cell r="F525" t="str">
            <v>PY Retained Earnings</v>
          </cell>
          <cell r="G525" t="str">
            <v>Liabilities</v>
          </cell>
          <cell r="H525" t="str">
            <v>PY Retained Earnings</v>
          </cell>
          <cell r="I525" t="str">
            <v>481_0000</v>
          </cell>
          <cell r="J525" t="str">
            <v>Retained Earn at 1/1</v>
          </cell>
          <cell r="K525" t="str">
            <v>464021000</v>
          </cell>
          <cell r="L525" t="str">
            <v>YTD CHANGES IN FAIR VALUE (DEF TAX)</v>
          </cell>
          <cell r="M525">
            <v>4640201</v>
          </cell>
          <cell r="N525" t="str">
            <v>CASH FLOW HEDGE-YTD GAIN/LOSS</v>
          </cell>
          <cell r="O525" t="str">
            <v>464021000</v>
          </cell>
          <cell r="W525" t="str">
            <v>4640201</v>
          </cell>
          <cell r="X525" t="str">
            <v>0</v>
          </cell>
          <cell r="Y525" t="str">
            <v>Retained Earn at 1/1</v>
          </cell>
          <cell r="AB525" t="str">
            <v>Retained Earn at 1/1</v>
          </cell>
          <cell r="AC525" t="str">
            <v>Liabilities</v>
          </cell>
        </row>
        <row r="526">
          <cell r="A526">
            <v>1205</v>
          </cell>
          <cell r="B526" t="str">
            <v>Cash Flow Hedge - Tx to Earning</v>
          </cell>
          <cell r="C526" t="str">
            <v>Retained Earnings</v>
          </cell>
          <cell r="D526" t="str">
            <v>BS</v>
          </cell>
          <cell r="E526" t="str">
            <v>PY Retained Earnings</v>
          </cell>
          <cell r="F526" t="str">
            <v>PY Retained Earnings</v>
          </cell>
          <cell r="G526" t="str">
            <v>Liabilities</v>
          </cell>
          <cell r="H526" t="str">
            <v>PY Retained Earnings</v>
          </cell>
          <cell r="I526" t="str">
            <v>481_0000</v>
          </cell>
          <cell r="J526" t="str">
            <v>Retained Earn at 1/1</v>
          </cell>
          <cell r="K526" t="str">
            <v>464030000</v>
          </cell>
          <cell r="L526" t="str">
            <v>CASH FLOW HEDGE-TX TO EARNINGS</v>
          </cell>
          <cell r="M526">
            <v>4640202</v>
          </cell>
          <cell r="N526" t="str">
            <v>YTD CHANGES IN FAIR VALUE (DEF TAX)</v>
          </cell>
          <cell r="O526" t="str">
            <v>464030000</v>
          </cell>
          <cell r="W526" t="str">
            <v>4640202</v>
          </cell>
          <cell r="X526" t="str">
            <v>0</v>
          </cell>
          <cell r="Y526" t="str">
            <v>Retained Earn at 1/1</v>
          </cell>
          <cell r="AB526" t="str">
            <v>Retained Earn at 1/1</v>
          </cell>
          <cell r="AC526" t="str">
            <v>Liabilities</v>
          </cell>
        </row>
        <row r="527">
          <cell r="A527">
            <v>1206</v>
          </cell>
          <cell r="B527" t="str">
            <v>Transfers to Earning ( DEF TAX)</v>
          </cell>
          <cell r="C527" t="str">
            <v>Retained Earnings</v>
          </cell>
          <cell r="D527" t="str">
            <v>BS</v>
          </cell>
          <cell r="E527" t="str">
            <v>PY Retained Earnings</v>
          </cell>
          <cell r="F527" t="str">
            <v>PY Retained Earnings</v>
          </cell>
          <cell r="G527" t="str">
            <v>Liabilities</v>
          </cell>
          <cell r="H527" t="str">
            <v>PY Retained Earnings</v>
          </cell>
          <cell r="I527" t="str">
            <v>481_0000</v>
          </cell>
          <cell r="J527" t="str">
            <v>Retained Earn at 1/1</v>
          </cell>
          <cell r="K527" t="str">
            <v>464031000</v>
          </cell>
          <cell r="L527" t="str">
            <v>TRANSFERS TO EARNING (DEF TAX)</v>
          </cell>
          <cell r="M527">
            <v>4640301</v>
          </cell>
          <cell r="N527" t="str">
            <v>CASH FLOW HEDGE-TX TO EARNINGS</v>
          </cell>
          <cell r="O527" t="str">
            <v>464031000</v>
          </cell>
          <cell r="W527" t="str">
            <v>4640301</v>
          </cell>
          <cell r="X527" t="str">
            <v>0</v>
          </cell>
          <cell r="Y527" t="str">
            <v>Retained Earn at 1/1</v>
          </cell>
          <cell r="AB527" t="str">
            <v>Retained Earn at 1/1</v>
          </cell>
          <cell r="AC527" t="str">
            <v>Liabilities</v>
          </cell>
        </row>
        <row r="528">
          <cell r="A528">
            <v>1054</v>
          </cell>
          <cell r="B528" t="str">
            <v>Cap Surplus - Pre-Acq Retained</v>
          </cell>
          <cell r="C528" t="str">
            <v>Retained Earnings</v>
          </cell>
          <cell r="D528" t="str">
            <v>BS</v>
          </cell>
          <cell r="E528" t="str">
            <v>PY Retained Earnings</v>
          </cell>
          <cell r="F528" t="str">
            <v>PY Retained Earnings</v>
          </cell>
          <cell r="G528" t="str">
            <v>Liabilities</v>
          </cell>
          <cell r="H528" t="str">
            <v>PY Retained Earnings</v>
          </cell>
          <cell r="I528" t="str">
            <v>481_0000</v>
          </cell>
          <cell r="J528" t="str">
            <v>Retained Earn at 1/1</v>
          </cell>
          <cell r="K528">
            <v>464020000</v>
          </cell>
          <cell r="L528" t="str">
            <v>Cap Surplus - Pre-Acq Retained</v>
          </cell>
          <cell r="M528">
            <v>4640202</v>
          </cell>
          <cell r="N528" t="str">
            <v>TRANSFERS TO EARNING (DEF TAX)</v>
          </cell>
          <cell r="O528" t="str">
            <v>464020000</v>
          </cell>
          <cell r="W528" t="str">
            <v>4640202</v>
          </cell>
          <cell r="X528" t="str">
            <v>0</v>
          </cell>
          <cell r="Y528" t="str">
            <v>Retained Earn at 1/1</v>
          </cell>
          <cell r="AB528" t="str">
            <v>Retained Earn at 1/1</v>
          </cell>
          <cell r="AC528" t="str">
            <v>Liabilities</v>
          </cell>
        </row>
        <row r="529">
          <cell r="A529">
            <v>2519</v>
          </cell>
          <cell r="B529" t="str">
            <v>Consideration for Non Compete</v>
          </cell>
          <cell r="C529" t="str">
            <v>Fixed Assets</v>
          </cell>
          <cell r="D529" t="str">
            <v>BS</v>
          </cell>
          <cell r="E529" t="str">
            <v>Intangibles</v>
          </cell>
          <cell r="F529" t="str">
            <v>Intangibles</v>
          </cell>
          <cell r="G529" t="str">
            <v>Assets</v>
          </cell>
          <cell r="H529" t="str">
            <v>Intangibles</v>
          </cell>
          <cell r="J529" t="str">
            <v>Intangibles</v>
          </cell>
          <cell r="K529">
            <v>292110600</v>
          </cell>
          <cell r="L529" t="str">
            <v>Consideration for Non Compete</v>
          </cell>
          <cell r="M529" t="str">
            <v>2921106</v>
          </cell>
          <cell r="N529" t="str">
            <v>Intangibles</v>
          </cell>
          <cell r="O529" t="str">
            <v>292110600</v>
          </cell>
          <cell r="W529" t="str">
            <v>2921106</v>
          </cell>
          <cell r="X529">
            <v>0</v>
          </cell>
          <cell r="Y529" t="str">
            <v>Intangibles</v>
          </cell>
          <cell r="AB529" t="str">
            <v>Intangibles</v>
          </cell>
          <cell r="AC529" t="str">
            <v>Assets</v>
          </cell>
        </row>
        <row r="530">
          <cell r="A530">
            <v>2520</v>
          </cell>
          <cell r="B530" t="str">
            <v>Consideration for Licence to us</v>
          </cell>
          <cell r="C530" t="str">
            <v>Fixed Assets</v>
          </cell>
          <cell r="D530" t="str">
            <v>BS</v>
          </cell>
          <cell r="E530" t="str">
            <v>Intangibles</v>
          </cell>
          <cell r="F530" t="str">
            <v>Intangibles</v>
          </cell>
          <cell r="G530" t="str">
            <v>Assets</v>
          </cell>
          <cell r="H530" t="str">
            <v>Intangibles</v>
          </cell>
          <cell r="J530" t="str">
            <v>Intangibles</v>
          </cell>
          <cell r="K530">
            <v>292110600</v>
          </cell>
          <cell r="L530" t="str">
            <v>Consideration for Licence to us</v>
          </cell>
          <cell r="M530" t="str">
            <v>2921106</v>
          </cell>
          <cell r="N530" t="str">
            <v>Intangibles</v>
          </cell>
          <cell r="O530" t="str">
            <v>292110600</v>
          </cell>
          <cell r="W530" t="str">
            <v>2921106</v>
          </cell>
          <cell r="X530">
            <v>0</v>
          </cell>
          <cell r="Y530" t="str">
            <v>Intangibles</v>
          </cell>
          <cell r="AB530" t="str">
            <v>Intangibles</v>
          </cell>
          <cell r="AC530" t="str">
            <v>Assets</v>
          </cell>
        </row>
        <row r="531">
          <cell r="A531">
            <v>2521</v>
          </cell>
          <cell r="B531" t="str">
            <v>Consideration for Technical Kno</v>
          </cell>
          <cell r="C531" t="str">
            <v>Fixed Assets</v>
          </cell>
          <cell r="D531" t="str">
            <v>BS</v>
          </cell>
          <cell r="E531" t="str">
            <v>Intangibles</v>
          </cell>
          <cell r="F531" t="str">
            <v>Intangibles</v>
          </cell>
          <cell r="G531" t="str">
            <v>Assets</v>
          </cell>
          <cell r="H531" t="str">
            <v>Intangibles</v>
          </cell>
          <cell r="J531" t="str">
            <v>Intangibles</v>
          </cell>
          <cell r="K531">
            <v>292110600</v>
          </cell>
          <cell r="L531" t="str">
            <v>Consideration for Technical Kno</v>
          </cell>
          <cell r="M531" t="str">
            <v>2921106</v>
          </cell>
          <cell r="N531" t="str">
            <v>Intangibles</v>
          </cell>
          <cell r="O531" t="str">
            <v>292110600</v>
          </cell>
          <cell r="W531" t="str">
            <v>2921106</v>
          </cell>
          <cell r="X531">
            <v>0</v>
          </cell>
          <cell r="Y531" t="str">
            <v>Intangibles</v>
          </cell>
          <cell r="AB531" t="str">
            <v>Intangibles</v>
          </cell>
          <cell r="AC531" t="str">
            <v>Assets</v>
          </cell>
        </row>
        <row r="532">
          <cell r="A532" t="str">
            <v>CTA</v>
          </cell>
          <cell r="B532" t="str">
            <v>CTA</v>
          </cell>
          <cell r="C532" t="str">
            <v>Retained Earnings</v>
          </cell>
          <cell r="D532" t="str">
            <v>BS</v>
          </cell>
          <cell r="E532" t="str">
            <v>PY Retained Earnings</v>
          </cell>
          <cell r="F532" t="str">
            <v>CTA</v>
          </cell>
          <cell r="G532" t="str">
            <v>Liabilities</v>
          </cell>
          <cell r="H532" t="str">
            <v>PY Retained Earnings</v>
          </cell>
          <cell r="I532" t="str">
            <v>481_0000</v>
          </cell>
          <cell r="J532" t="str">
            <v>Retained Earn at 1/1</v>
          </cell>
          <cell r="K532">
            <v>462000000</v>
          </cell>
          <cell r="L532" t="str">
            <v>CTA</v>
          </cell>
          <cell r="M532" t="str">
            <v>CTA</v>
          </cell>
          <cell r="N532" t="str">
            <v>CTA</v>
          </cell>
          <cell r="O532">
            <v>462000000</v>
          </cell>
          <cell r="W532" t="str">
            <v>1831400</v>
          </cell>
          <cell r="X532">
            <v>0</v>
          </cell>
          <cell r="Y532" t="str">
            <v>CTA</v>
          </cell>
          <cell r="AB532" t="str">
            <v>CTA</v>
          </cell>
          <cell r="AC532" t="str">
            <v>Liabilities</v>
          </cell>
        </row>
        <row r="533">
          <cell r="A533">
            <v>1614</v>
          </cell>
          <cell r="B533" t="str">
            <v>Labour Welfare Fund</v>
          </cell>
          <cell r="C533" t="str">
            <v>Other Current Liabilities</v>
          </cell>
          <cell r="D533" t="str">
            <v>BS</v>
          </cell>
          <cell r="E533" t="str">
            <v>Payroll Liabilities</v>
          </cell>
          <cell r="F533" t="str">
            <v>Payroll Liabilities</v>
          </cell>
          <cell r="G533" t="str">
            <v>Liabilities</v>
          </cell>
          <cell r="H533" t="str">
            <v>Payroll Liabilities</v>
          </cell>
          <cell r="I533" t="str">
            <v>375_0000</v>
          </cell>
          <cell r="J533" t="str">
            <v>Payrolls Accrued</v>
          </cell>
          <cell r="K533">
            <v>375000000</v>
          </cell>
          <cell r="L533" t="str">
            <v>PAYROLLS ACCRUED</v>
          </cell>
          <cell r="N533" t="str">
            <v>PAYROLLS ACCR</v>
          </cell>
          <cell r="O533" t="str">
            <v>375000000</v>
          </cell>
          <cell r="Q533" t="str">
            <v>R</v>
          </cell>
          <cell r="R533" t="str">
            <v>48.9840909 </v>
          </cell>
          <cell r="S533" t="str">
            <v>48.8414286 </v>
          </cell>
          <cell r="T533" t="str">
            <v>48.6810000 </v>
          </cell>
          <cell r="U533">
            <v>48.994999999999997</v>
          </cell>
          <cell r="W533" t="str">
            <v>3750001</v>
          </cell>
          <cell r="X533" t="str">
            <v>0</v>
          </cell>
          <cell r="Y533" t="str">
            <v>PAYROLLS ACCRUED</v>
          </cell>
          <cell r="Z533">
            <v>48.42</v>
          </cell>
          <cell r="AA533">
            <v>375000000</v>
          </cell>
          <cell r="AB533" t="str">
            <v>PAYROLLS ACCRUED</v>
          </cell>
          <cell r="AC533" t="str">
            <v>Liabilities</v>
          </cell>
        </row>
        <row r="534">
          <cell r="A534">
            <v>2619</v>
          </cell>
          <cell r="B534" t="str">
            <v>Amortisation of Inta</v>
          </cell>
          <cell r="C534" t="str">
            <v>INTANGIBLES - AMOR</v>
          </cell>
          <cell r="D534" t="str">
            <v>BS</v>
          </cell>
          <cell r="E534" t="str">
            <v>AMORT - LIC AND OTH INTANGIBLE - TAX DEDUCTIBLE</v>
          </cell>
          <cell r="F534" t="str">
            <v>INTANGIBLES - AMOR</v>
          </cell>
          <cell r="G534" t="str">
            <v>Liabilities</v>
          </cell>
          <cell r="H534" t="str">
            <v>INTANGIBLES - AMOR</v>
          </cell>
          <cell r="I534" t="str">
            <v>375_0000</v>
          </cell>
          <cell r="J534" t="str">
            <v>INTANGIBLES - AMOR</v>
          </cell>
          <cell r="K534">
            <v>292210600</v>
          </cell>
          <cell r="L534" t="str">
            <v>INTANGIBLES - AMOR</v>
          </cell>
          <cell r="N534" t="str">
            <v>PAYROLLS ACCR</v>
          </cell>
          <cell r="O534" t="str">
            <v>292210600</v>
          </cell>
          <cell r="Q534" t="str">
            <v>R</v>
          </cell>
          <cell r="R534" t="str">
            <v>48.9840909 </v>
          </cell>
          <cell r="S534" t="str">
            <v>48.8414286 </v>
          </cell>
          <cell r="T534" t="str">
            <v>48.6810000 </v>
          </cell>
          <cell r="U534">
            <v>48.994999999999997</v>
          </cell>
          <cell r="W534" t="str">
            <v>3750001</v>
          </cell>
          <cell r="X534" t="str">
            <v>0</v>
          </cell>
          <cell r="Y534" t="str">
            <v>INTANGIBLES - AMORT-Acc Depn</v>
          </cell>
          <cell r="Z534">
            <v>48.42</v>
          </cell>
          <cell r="AA534">
            <v>375000000</v>
          </cell>
          <cell r="AB534" t="str">
            <v>INTANGIBLES - AMOR</v>
          </cell>
          <cell r="AC534" t="str">
            <v>Liabilities</v>
          </cell>
        </row>
        <row r="535">
          <cell r="A535">
            <v>5616</v>
          </cell>
          <cell r="B535" t="str">
            <v>Clearing Charges She</v>
          </cell>
          <cell r="C535" t="str">
            <v>Selling &amp; distribution expenses</v>
          </cell>
          <cell r="D535" t="str">
            <v>Pl</v>
          </cell>
          <cell r="E535" t="str">
            <v>DTW</v>
          </cell>
          <cell r="F535" t="str">
            <v>Mat'l Handling</v>
          </cell>
          <cell r="G535" t="str">
            <v>COGS</v>
          </cell>
          <cell r="H535" t="str">
            <v>Mat'l Handling</v>
          </cell>
          <cell r="J535" t="str">
            <v>COGS</v>
          </cell>
          <cell r="K535">
            <v>595460805</v>
          </cell>
          <cell r="L535" t="str">
            <v>FREIGHT &amp; HANDLING CHARGES</v>
          </cell>
          <cell r="N535" t="str">
            <v>ALL OTH COSTS &amp; EXP</v>
          </cell>
          <cell r="O535" t="str">
            <v>595460805</v>
          </cell>
          <cell r="Q535" t="str">
            <v>NR</v>
          </cell>
          <cell r="R535" t="str">
            <v>48.9840909 </v>
          </cell>
          <cell r="S535" t="str">
            <v>48.8414286 </v>
          </cell>
          <cell r="T535" t="str">
            <v>48.6810000 </v>
          </cell>
          <cell r="V535" t="str">
            <v>595460805</v>
          </cell>
          <cell r="W535" t="str">
            <v>5100001</v>
          </cell>
          <cell r="X535" t="str">
            <v>2</v>
          </cell>
          <cell r="Y535" t="str">
            <v>FREIGHT &amp; HANDLING CHARGES</v>
          </cell>
          <cell r="AA535">
            <v>595460805</v>
          </cell>
          <cell r="AB535" t="str">
            <v>FREIGHT &amp; HANDLING CHARGES</v>
          </cell>
          <cell r="AC535" t="str">
            <v>COGS</v>
          </cell>
        </row>
        <row r="536">
          <cell r="A536">
            <v>8015</v>
          </cell>
          <cell r="B536" t="str">
            <v>Amortisation of Inta</v>
          </cell>
          <cell r="C536" t="str">
            <v>Other Current Liabilities</v>
          </cell>
          <cell r="D536" t="str">
            <v>Pl</v>
          </cell>
          <cell r="E536" t="str">
            <v>AMORT - LIC AND OTH INTANGIBLE - TAX DEDUCTIBLE</v>
          </cell>
          <cell r="F536" t="str">
            <v>INTANGIBLES - AMOR</v>
          </cell>
          <cell r="G536" t="str">
            <v>LTBC</v>
          </cell>
          <cell r="H536" t="str">
            <v>AMORT - LIC AND OTH INTANGIBLE - TAX DEDUCTIBLE</v>
          </cell>
          <cell r="I536" t="str">
            <v>375_0000</v>
          </cell>
          <cell r="J536" t="str">
            <v>AMORT - LIC AND OTH INTANGIBLE - TAX DEDUCTIBLE</v>
          </cell>
          <cell r="K536">
            <v>594400001</v>
          </cell>
          <cell r="L536" t="str">
            <v>AMORT - LIC AND OTH INTANGIBLE - TAX DEDUCTIBLE</v>
          </cell>
          <cell r="N536" t="str">
            <v>AMORT - LIC AND OTH INTANGIBLE - TAX DEDUCTIBLE</v>
          </cell>
          <cell r="O536" t="str">
            <v>594400001</v>
          </cell>
          <cell r="Q536" t="str">
            <v>R</v>
          </cell>
          <cell r="R536" t="str">
            <v>48.9840909 </v>
          </cell>
          <cell r="S536" t="str">
            <v>48.8414286 </v>
          </cell>
          <cell r="T536" t="str">
            <v>48.6810000 </v>
          </cell>
          <cell r="U536">
            <v>48.994999999999997</v>
          </cell>
          <cell r="V536" t="str">
            <v>375000000</v>
          </cell>
          <cell r="W536" t="str">
            <v>3750001</v>
          </cell>
          <cell r="X536" t="str">
            <v>0</v>
          </cell>
          <cell r="Y536" t="str">
            <v>INTANGIBLES - AMORTIZATION P&amp;L</v>
          </cell>
          <cell r="Z536">
            <v>48.42</v>
          </cell>
          <cell r="AA536">
            <v>375000000</v>
          </cell>
          <cell r="AB536" t="str">
            <v>AMORT - LIC AND OTH INTANGIBLE - TAX DEDUCTIBLE</v>
          </cell>
          <cell r="AC536" t="str">
            <v>LTBC</v>
          </cell>
        </row>
        <row r="537">
          <cell r="A537">
            <v>1365</v>
          </cell>
          <cell r="B537" t="str">
            <v>Trade Creditors - GEP Korea</v>
          </cell>
          <cell r="C537" t="str">
            <v>DT</v>
          </cell>
          <cell r="D537" t="str">
            <v>BS</v>
          </cell>
          <cell r="E537" t="str">
            <v>DTDF</v>
          </cell>
          <cell r="F537" t="str">
            <v>DTDF</v>
          </cell>
          <cell r="G537" t="str">
            <v>INTERCO</v>
          </cell>
          <cell r="H537" t="str">
            <v>INTERCO</v>
          </cell>
          <cell r="J537" t="str">
            <v>INTERCO</v>
          </cell>
          <cell r="K537">
            <v>331010814</v>
          </cell>
          <cell r="L537" t="str">
            <v>Trade Creditors - GEP Korea</v>
          </cell>
          <cell r="M537">
            <v>3311001</v>
          </cell>
          <cell r="N537" t="str">
            <v>TRADE PAYBLE-TO CONS COMP W/I</v>
          </cell>
          <cell r="O537" t="str">
            <v>331010814</v>
          </cell>
          <cell r="Q537">
            <v>49</v>
          </cell>
          <cell r="R537">
            <v>49</v>
          </cell>
          <cell r="S537">
            <v>49</v>
          </cell>
          <cell r="T537">
            <v>49</v>
          </cell>
          <cell r="V537" t="str">
            <v>331010814</v>
          </cell>
          <cell r="W537" t="str">
            <v>3311001</v>
          </cell>
          <cell r="X537" t="str">
            <v>0</v>
          </cell>
          <cell r="Y537" t="str">
            <v>Trade Creditors - GEP Korea</v>
          </cell>
          <cell r="Z537">
            <v>49</v>
          </cell>
          <cell r="AA537">
            <v>331010814</v>
          </cell>
          <cell r="AB537" t="str">
            <v>DUE TO GE COMPONENTS</v>
          </cell>
          <cell r="AC537" t="str">
            <v>INTERCO</v>
          </cell>
        </row>
        <row r="538">
          <cell r="A538">
            <v>1615</v>
          </cell>
          <cell r="B538" t="str">
            <v>ESOP Payable</v>
          </cell>
          <cell r="C538" t="str">
            <v>Other Current Liabilities</v>
          </cell>
          <cell r="D538" t="str">
            <v>BS</v>
          </cell>
          <cell r="E538" t="str">
            <v>Payroll Liabilities</v>
          </cell>
          <cell r="F538" t="str">
            <v>Payroll Liabilities</v>
          </cell>
          <cell r="G538" t="str">
            <v>Liabilities</v>
          </cell>
          <cell r="H538" t="str">
            <v>Payroll Liabilities</v>
          </cell>
          <cell r="I538" t="str">
            <v>375_0000</v>
          </cell>
          <cell r="J538" t="str">
            <v>Payrolls Accrued</v>
          </cell>
          <cell r="K538">
            <v>375000000</v>
          </cell>
          <cell r="L538" t="str">
            <v>PAYROLLS ACCRUED</v>
          </cell>
          <cell r="M538">
            <v>3750001</v>
          </cell>
          <cell r="N538" t="str">
            <v>PAYROLLS ACCR</v>
          </cell>
          <cell r="O538" t="str">
            <v>375000000</v>
          </cell>
          <cell r="Q538" t="str">
            <v>R</v>
          </cell>
          <cell r="R538" t="str">
            <v>48.9840909 </v>
          </cell>
          <cell r="S538" t="str">
            <v>48.8414286 </v>
          </cell>
          <cell r="T538" t="str">
            <v>48.6810000 </v>
          </cell>
          <cell r="U538">
            <v>48.994999999999997</v>
          </cell>
          <cell r="V538" t="str">
            <v>375000000</v>
          </cell>
          <cell r="W538" t="str">
            <v>3750001</v>
          </cell>
          <cell r="X538" t="str">
            <v>0</v>
          </cell>
          <cell r="Y538" t="str">
            <v>PAYROLLS ACCRUED</v>
          </cell>
          <cell r="Z538">
            <v>48.42</v>
          </cell>
          <cell r="AA538">
            <v>375000000</v>
          </cell>
          <cell r="AB538" t="str">
            <v>PAYROLL LIABILITIES</v>
          </cell>
          <cell r="AC538" t="str">
            <v>Liabilities</v>
          </cell>
        </row>
        <row r="539">
          <cell r="A539">
            <v>2458</v>
          </cell>
          <cell r="B539" t="str">
            <v>Inter Corporate Depo</v>
          </cell>
          <cell r="C539" t="str">
            <v>CASH ON HAND</v>
          </cell>
          <cell r="D539" t="str">
            <v>BS</v>
          </cell>
          <cell r="E539" t="str">
            <v>Cash and Securities</v>
          </cell>
          <cell r="F539" t="str">
            <v>Cash and Securities</v>
          </cell>
          <cell r="G539" t="str">
            <v>Assets</v>
          </cell>
          <cell r="H539" t="str">
            <v>Cash and Securities</v>
          </cell>
          <cell r="I539" t="str">
            <v>013000</v>
          </cell>
          <cell r="J539" t="str">
            <v>Cash On Hand</v>
          </cell>
          <cell r="K539">
            <v>14000805</v>
          </cell>
          <cell r="L539" t="str">
            <v>PETTY CASH - FINANCE</v>
          </cell>
          <cell r="M539">
            <v>100001</v>
          </cell>
          <cell r="N539" t="str">
            <v>CASH</v>
          </cell>
          <cell r="O539" t="str">
            <v>014000805</v>
          </cell>
          <cell r="P539">
            <v>0</v>
          </cell>
          <cell r="Q539" t="str">
            <v>R</v>
          </cell>
          <cell r="R539" t="str">
            <v>48.9840909 </v>
          </cell>
          <cell r="S539" t="str">
            <v>48.8414286 </v>
          </cell>
          <cell r="T539" t="str">
            <v>48.6810000 </v>
          </cell>
          <cell r="U539">
            <v>48.994999999999997</v>
          </cell>
          <cell r="V539" t="str">
            <v>014000805</v>
          </cell>
          <cell r="W539" t="str">
            <v>0100001</v>
          </cell>
          <cell r="X539" t="str">
            <v>0</v>
          </cell>
          <cell r="Y539" t="str">
            <v>PETTY CASH - FINANCE</v>
          </cell>
          <cell r="Z539">
            <v>48.42</v>
          </cell>
          <cell r="AA539">
            <v>14000805</v>
          </cell>
          <cell r="AB539" t="str">
            <v>CASH &amp; SECURITIES</v>
          </cell>
          <cell r="AC539" t="str">
            <v>Assets</v>
          </cell>
        </row>
        <row r="540">
          <cell r="A540">
            <v>5206</v>
          </cell>
          <cell r="B540" t="str">
            <v>Interest received on</v>
          </cell>
          <cell r="C540" t="str">
            <v>Other Income</v>
          </cell>
          <cell r="D540" t="str">
            <v>Pl</v>
          </cell>
          <cell r="E540" t="str">
            <v>Other Income</v>
          </cell>
          <cell r="F540" t="str">
            <v>Other Income</v>
          </cell>
          <cell r="G540" t="str">
            <v>Revenue</v>
          </cell>
          <cell r="H540" t="str">
            <v>Other Income</v>
          </cell>
          <cell r="J540" t="str">
            <v>NI</v>
          </cell>
          <cell r="K540">
            <v>961050803</v>
          </cell>
          <cell r="L540" t="str">
            <v>OTHER INCOME - MISC.</v>
          </cell>
          <cell r="M540">
            <v>9615001</v>
          </cell>
          <cell r="N540" t="str">
            <v>SERVICE CHARGE INCOME-EXTERNAL</v>
          </cell>
          <cell r="O540" t="str">
            <v>961050803</v>
          </cell>
          <cell r="Q540" t="str">
            <v>NR</v>
          </cell>
          <cell r="R540" t="str">
            <v>48.9840909 </v>
          </cell>
          <cell r="S540" t="str">
            <v>48.8414286 </v>
          </cell>
          <cell r="T540" t="str">
            <v>48.6810000 </v>
          </cell>
          <cell r="V540" t="str">
            <v>961050803</v>
          </cell>
          <cell r="W540" t="str">
            <v>9615001</v>
          </cell>
          <cell r="X540" t="str">
            <v>0</v>
          </cell>
          <cell r="Y540" t="str">
            <v>OTHER INCOME - MISC.</v>
          </cell>
          <cell r="AA540">
            <v>961050803</v>
          </cell>
          <cell r="AB540" t="str">
            <v>OLD OTHER INCOME</v>
          </cell>
          <cell r="AC540" t="str">
            <v>Finance Chgs &amp; Taxes</v>
          </cell>
        </row>
        <row r="541">
          <cell r="A541">
            <v>1366</v>
          </cell>
          <cell r="B541" t="str">
            <v>Trade Creditors - GEP Plastech</v>
          </cell>
          <cell r="C541" t="str">
            <v>DT</v>
          </cell>
          <cell r="D541" t="str">
            <v>BS</v>
          </cell>
          <cell r="E541" t="str">
            <v>DTDF</v>
          </cell>
          <cell r="F541" t="str">
            <v>DTDF</v>
          </cell>
          <cell r="G541" t="str">
            <v>INTERCO</v>
          </cell>
          <cell r="H541" t="str">
            <v>INTERCO</v>
          </cell>
          <cell r="J541" t="str">
            <v>INTERCO</v>
          </cell>
          <cell r="K541">
            <v>331010816</v>
          </cell>
          <cell r="L541" t="str">
            <v>Trade Creditors - GEPI Shanghai</v>
          </cell>
          <cell r="M541">
            <v>3311001</v>
          </cell>
          <cell r="N541" t="str">
            <v>TRADE PAYBLE-TO CONS COMP W/I</v>
          </cell>
          <cell r="O541" t="str">
            <v>331010816</v>
          </cell>
          <cell r="Q541">
            <v>49</v>
          </cell>
          <cell r="R541">
            <v>49</v>
          </cell>
          <cell r="S541">
            <v>49</v>
          </cell>
          <cell r="T541">
            <v>49</v>
          </cell>
          <cell r="V541">
            <v>331010858</v>
          </cell>
          <cell r="W541" t="str">
            <v>3311001</v>
          </cell>
          <cell r="X541" t="str">
            <v>0</v>
          </cell>
          <cell r="Y541" t="str">
            <v>Trade Creditors - GEPI Shanghai</v>
          </cell>
          <cell r="Z541">
            <v>49</v>
          </cell>
          <cell r="AA541">
            <v>331010858</v>
          </cell>
          <cell r="AB541" t="str">
            <v>DUE TO GE COMPONENTS</v>
          </cell>
          <cell r="AC541" t="str">
            <v>INTERCO</v>
          </cell>
        </row>
        <row r="542">
          <cell r="A542">
            <v>1514</v>
          </cell>
          <cell r="B542" t="str">
            <v>Lease Tax Payable</v>
          </cell>
          <cell r="C542" t="str">
            <v>Other Current Liabilities</v>
          </cell>
          <cell r="D542" t="str">
            <v>BS</v>
          </cell>
          <cell r="E542" t="str">
            <v>Taxes Accrued</v>
          </cell>
          <cell r="F542" t="str">
            <v>Taxes Accrued</v>
          </cell>
          <cell r="G542" t="str">
            <v>Liabilities</v>
          </cell>
          <cell r="H542" t="str">
            <v>Taxes Accrued</v>
          </cell>
          <cell r="I542">
            <v>381200</v>
          </cell>
          <cell r="J542" t="str">
            <v>Oth Tax Accrued-Payable On Normal Dates</v>
          </cell>
          <cell r="K542">
            <v>381200000</v>
          </cell>
          <cell r="L542" t="str">
            <v>OTH TAX ACCRUED-PAYABLE ON NORMAL DATES</v>
          </cell>
          <cell r="M542">
            <v>3812001</v>
          </cell>
          <cell r="N542" t="str">
            <v>OTHER TAX ACCR</v>
          </cell>
          <cell r="O542" t="str">
            <v>381200000</v>
          </cell>
          <cell r="Q542" t="str">
            <v>R</v>
          </cell>
          <cell r="R542" t="str">
            <v>48.9840909 </v>
          </cell>
          <cell r="S542" t="str">
            <v>48.8414286 </v>
          </cell>
          <cell r="T542" t="str">
            <v>48.6810000 </v>
          </cell>
          <cell r="U542">
            <v>48.994999999999997</v>
          </cell>
          <cell r="V542" t="str">
            <v>381200000</v>
          </cell>
          <cell r="W542" t="str">
            <v>3812001</v>
          </cell>
          <cell r="X542" t="str">
            <v>0</v>
          </cell>
          <cell r="Y542" t="str">
            <v>OTH TAX ACCRUED-PAYABLE ON NORMAL DATES</v>
          </cell>
          <cell r="Z542">
            <v>48.42</v>
          </cell>
          <cell r="AA542">
            <v>381200000</v>
          </cell>
          <cell r="AB542" t="str">
            <v>TAXES ACCRUED</v>
          </cell>
          <cell r="AC542" t="str">
            <v>Liabilities</v>
          </cell>
        </row>
        <row r="543">
          <cell r="A543">
            <v>2457</v>
          </cell>
          <cell r="B543" t="str">
            <v>Inter Corporate Depo</v>
          </cell>
          <cell r="C543" t="str">
            <v>CASH ON HAND</v>
          </cell>
          <cell r="D543" t="str">
            <v>BS</v>
          </cell>
          <cell r="E543" t="str">
            <v>Cash and Securities</v>
          </cell>
          <cell r="F543" t="str">
            <v>Cash and Securities</v>
          </cell>
          <cell r="G543" t="str">
            <v>Assets</v>
          </cell>
          <cell r="H543" t="str">
            <v>Cash and Securities</v>
          </cell>
          <cell r="I543" t="str">
            <v>013000</v>
          </cell>
          <cell r="J543" t="str">
            <v>Cash On Hand</v>
          </cell>
          <cell r="K543">
            <v>14000805</v>
          </cell>
          <cell r="L543" t="str">
            <v>PETTY CASH - FINANCE</v>
          </cell>
          <cell r="M543">
            <v>100001</v>
          </cell>
          <cell r="N543" t="str">
            <v>CASH</v>
          </cell>
          <cell r="O543" t="str">
            <v>014000805</v>
          </cell>
          <cell r="P543">
            <v>0</v>
          </cell>
          <cell r="Q543" t="str">
            <v>R</v>
          </cell>
          <cell r="R543" t="str">
            <v>48.9840909 </v>
          </cell>
          <cell r="S543" t="str">
            <v>48.8414286 </v>
          </cell>
          <cell r="T543" t="str">
            <v>48.6810000 </v>
          </cell>
          <cell r="U543">
            <v>48.994999999999997</v>
          </cell>
          <cell r="V543" t="str">
            <v>014000805</v>
          </cell>
          <cell r="W543" t="str">
            <v>0100001</v>
          </cell>
          <cell r="X543" t="str">
            <v>0</v>
          </cell>
          <cell r="Y543" t="str">
            <v>PETTY CASH - FINANCE</v>
          </cell>
          <cell r="Z543">
            <v>48.42</v>
          </cell>
          <cell r="AA543">
            <v>14000805</v>
          </cell>
          <cell r="AB543" t="str">
            <v>CASH &amp; SECURITIES</v>
          </cell>
          <cell r="AC543" t="str">
            <v>Assets</v>
          </cell>
        </row>
        <row r="544">
          <cell r="A544">
            <v>5207</v>
          </cell>
          <cell r="B544" t="str">
            <v>Lease Rental Income</v>
          </cell>
          <cell r="C544" t="str">
            <v>Other Income</v>
          </cell>
          <cell r="D544" t="str">
            <v>Pl</v>
          </cell>
          <cell r="E544" t="str">
            <v>Other Income</v>
          </cell>
          <cell r="F544" t="str">
            <v>Other Income</v>
          </cell>
          <cell r="G544" t="str">
            <v>Revenue</v>
          </cell>
          <cell r="H544" t="str">
            <v>Other Income</v>
          </cell>
          <cell r="J544" t="str">
            <v>NI</v>
          </cell>
          <cell r="K544">
            <v>961050803</v>
          </cell>
          <cell r="L544" t="str">
            <v>OTHER INCOME - MISC.</v>
          </cell>
          <cell r="M544">
            <v>9615001</v>
          </cell>
          <cell r="N544" t="str">
            <v>SERVICE CHARGE INCOME-EXTERNAL</v>
          </cell>
          <cell r="O544" t="str">
            <v>961050803</v>
          </cell>
          <cell r="Q544" t="str">
            <v>NR</v>
          </cell>
          <cell r="R544" t="str">
            <v>48.9840909 </v>
          </cell>
          <cell r="S544" t="str">
            <v>48.8414286 </v>
          </cell>
          <cell r="T544" t="str">
            <v>48.6810000 </v>
          </cell>
          <cell r="V544" t="str">
            <v>961050803</v>
          </cell>
          <cell r="W544" t="str">
            <v>9615001</v>
          </cell>
          <cell r="X544" t="str">
            <v>0</v>
          </cell>
          <cell r="Y544" t="str">
            <v>OTHER INCOME - MISC.</v>
          </cell>
          <cell r="AA544">
            <v>961050803</v>
          </cell>
          <cell r="AB544" t="str">
            <v>OLD OTHER INCOME</v>
          </cell>
          <cell r="AC544" t="str">
            <v>Finance Chgs &amp; Taxes</v>
          </cell>
        </row>
        <row r="545">
          <cell r="A545">
            <v>5208</v>
          </cell>
          <cell r="B545" t="str">
            <v>Interest received on</v>
          </cell>
          <cell r="C545" t="str">
            <v>Other Income</v>
          </cell>
          <cell r="D545" t="str">
            <v>Pl</v>
          </cell>
          <cell r="E545" t="str">
            <v>Other Income</v>
          </cell>
          <cell r="F545" t="str">
            <v>Other Income</v>
          </cell>
          <cell r="G545" t="str">
            <v>Revenue</v>
          </cell>
          <cell r="H545" t="str">
            <v>Other Income</v>
          </cell>
          <cell r="J545" t="str">
            <v>NI</v>
          </cell>
          <cell r="K545">
            <v>961050803</v>
          </cell>
          <cell r="L545" t="str">
            <v>OTHER INCOME - MISC.</v>
          </cell>
          <cell r="M545">
            <v>9615001</v>
          </cell>
          <cell r="N545" t="str">
            <v>SERVICE CHARGE INCOME-EXTERNAL</v>
          </cell>
          <cell r="O545" t="str">
            <v>961050803</v>
          </cell>
          <cell r="Q545" t="str">
            <v>NR</v>
          </cell>
          <cell r="R545" t="str">
            <v>48.9840909 </v>
          </cell>
          <cell r="S545" t="str">
            <v>48.8414286 </v>
          </cell>
          <cell r="T545" t="str">
            <v>48.6810000 </v>
          </cell>
          <cell r="V545" t="str">
            <v>961050803</v>
          </cell>
          <cell r="W545" t="str">
            <v>9615001</v>
          </cell>
          <cell r="X545" t="str">
            <v>0</v>
          </cell>
          <cell r="Y545" t="str">
            <v>OTHER INCOME - MISC.</v>
          </cell>
          <cell r="AA545">
            <v>961050803</v>
          </cell>
          <cell r="AB545" t="str">
            <v>OLD OTHER INCOME</v>
          </cell>
          <cell r="AC545" t="str">
            <v>Finance Chgs &amp; Taxes</v>
          </cell>
        </row>
        <row r="546">
          <cell r="A546">
            <v>2107</v>
          </cell>
          <cell r="B546" t="str">
            <v>Standard Chartered B</v>
          </cell>
          <cell r="C546" t="str">
            <v>S/T DEBT-BANK OVERDRAFTS</v>
          </cell>
          <cell r="D546" t="str">
            <v>BS</v>
          </cell>
          <cell r="E546" t="str">
            <v>External Borrowings</v>
          </cell>
          <cell r="F546" t="str">
            <v>External Borrowings</v>
          </cell>
          <cell r="G546" t="str">
            <v>Liabilities</v>
          </cell>
          <cell r="H546" t="str">
            <v>External Borrowings</v>
          </cell>
          <cell r="I546" t="str">
            <v>313_0008</v>
          </cell>
          <cell r="J546" t="str">
            <v>Short Term Borrowings-External</v>
          </cell>
          <cell r="K546">
            <v>313010000</v>
          </cell>
          <cell r="L546" t="str">
            <v>S/T DEBT-BANK OVERDRAFTS</v>
          </cell>
          <cell r="M546">
            <v>3131001</v>
          </cell>
          <cell r="N546" t="str">
            <v>SHORT-TERM BORROWING-EXTERNAL</v>
          </cell>
          <cell r="O546" t="str">
            <v>313010000</v>
          </cell>
          <cell r="Q546" t="str">
            <v>R</v>
          </cell>
          <cell r="R546" t="str">
            <v>48.9840909 </v>
          </cell>
          <cell r="S546" t="str">
            <v>48.8414286 </v>
          </cell>
          <cell r="T546" t="str">
            <v>48.6810000 </v>
          </cell>
          <cell r="U546">
            <v>48.994999999999997</v>
          </cell>
          <cell r="V546" t="str">
            <v>313010000</v>
          </cell>
          <cell r="W546" t="str">
            <v>3131001</v>
          </cell>
          <cell r="X546" t="str">
            <v>0</v>
          </cell>
          <cell r="Y546" t="str">
            <v>S/T DEBT-BANK OVERDRAFTS</v>
          </cell>
          <cell r="Z546">
            <v>48.42</v>
          </cell>
          <cell r="AA546">
            <v>313010000</v>
          </cell>
          <cell r="AB546" t="str">
            <v>BORROWINGS</v>
          </cell>
          <cell r="AC546" t="str">
            <v>Liabilities</v>
          </cell>
        </row>
        <row r="547">
          <cell r="A547">
            <v>1367</v>
          </cell>
          <cell r="B547" t="str">
            <v>Trade Creditors - GEP Malaysia</v>
          </cell>
          <cell r="C547" t="str">
            <v>DT</v>
          </cell>
          <cell r="D547" t="str">
            <v>BS</v>
          </cell>
          <cell r="E547" t="str">
            <v>DTDF</v>
          </cell>
          <cell r="F547" t="str">
            <v>DTDF</v>
          </cell>
          <cell r="G547" t="str">
            <v>INTERCO</v>
          </cell>
          <cell r="H547" t="str">
            <v>INTERCO</v>
          </cell>
          <cell r="J547" t="str">
            <v>INTERCO</v>
          </cell>
          <cell r="K547">
            <v>331010816</v>
          </cell>
          <cell r="L547" t="str">
            <v>Trade Creditors - GEP Malaysia</v>
          </cell>
          <cell r="M547">
            <v>3311001</v>
          </cell>
          <cell r="N547" t="str">
            <v>TRADE PAYBLE-TO CONS COMP W/I</v>
          </cell>
          <cell r="O547" t="str">
            <v>331010816</v>
          </cell>
          <cell r="Q547">
            <v>49</v>
          </cell>
          <cell r="R547">
            <v>49</v>
          </cell>
          <cell r="S547">
            <v>49</v>
          </cell>
          <cell r="T547">
            <v>49</v>
          </cell>
          <cell r="V547">
            <v>331010858</v>
          </cell>
          <cell r="W547" t="str">
            <v>3311001</v>
          </cell>
          <cell r="X547" t="str">
            <v>0</v>
          </cell>
          <cell r="Y547" t="str">
            <v>Trade Creditors - GEP Malaysia</v>
          </cell>
          <cell r="Z547">
            <v>49</v>
          </cell>
          <cell r="AA547">
            <v>331010858</v>
          </cell>
          <cell r="AB547" t="str">
            <v>DUE TO GE COMPONENTS</v>
          </cell>
          <cell r="AC547" t="str">
            <v>INTERCO</v>
          </cell>
        </row>
        <row r="548">
          <cell r="A548">
            <v>3661</v>
          </cell>
          <cell r="B548" t="str">
            <v>TDS Receivable (2003-04)</v>
          </cell>
          <cell r="C548" t="str">
            <v>Advance tax and withholding tax</v>
          </cell>
          <cell r="D548" t="str">
            <v>BS</v>
          </cell>
          <cell r="E548" t="str">
            <v>Sundry Receivables</v>
          </cell>
          <cell r="F548" t="str">
            <v>Sundry Receivables</v>
          </cell>
          <cell r="G548" t="str">
            <v>Assets</v>
          </cell>
          <cell r="H548" t="str">
            <v>Sundry Receivables</v>
          </cell>
          <cell r="I548" t="str">
            <v>040000</v>
          </cell>
          <cell r="J548" t="str">
            <v>Sundry Recivables-Current-Other</v>
          </cell>
          <cell r="K548">
            <v>120020807</v>
          </cell>
          <cell r="L548" t="str">
            <v>PREPAID INCOME TAXES</v>
          </cell>
          <cell r="M548">
            <v>1202001</v>
          </cell>
          <cell r="N548" t="str">
            <v>DEF CHG-TAXES PAID IN ADV</v>
          </cell>
          <cell r="O548" t="str">
            <v>120020807</v>
          </cell>
          <cell r="Q548" t="str">
            <v>R</v>
          </cell>
          <cell r="R548" t="str">
            <v>48.9840909 </v>
          </cell>
          <cell r="S548" t="str">
            <v>48.8414286 </v>
          </cell>
          <cell r="T548" t="str">
            <v>48.6810000 </v>
          </cell>
          <cell r="U548">
            <v>48.994999999999997</v>
          </cell>
          <cell r="V548" t="str">
            <v>120020807</v>
          </cell>
          <cell r="W548" t="str">
            <v>1202001</v>
          </cell>
          <cell r="X548" t="str">
            <v>0</v>
          </cell>
          <cell r="Y548" t="str">
            <v>PREPAID INCOME TAXES</v>
          </cell>
          <cell r="Z548">
            <v>48.42</v>
          </cell>
          <cell r="AA548">
            <v>120020807</v>
          </cell>
          <cell r="AB548" t="str">
            <v>OTHER DEFERRED CHARGES</v>
          </cell>
          <cell r="AC548" t="str">
            <v>Assets</v>
          </cell>
        </row>
        <row r="549">
          <cell r="A549">
            <v>5112</v>
          </cell>
          <cell r="B549" t="str">
            <v>Sales-Inland (Sheets)</v>
          </cell>
          <cell r="C549" t="str">
            <v>Revenue</v>
          </cell>
          <cell r="D549" t="str">
            <v>Pl</v>
          </cell>
          <cell r="E549" t="str">
            <v>Revenue</v>
          </cell>
          <cell r="F549" t="str">
            <v>Revenue</v>
          </cell>
          <cell r="G549" t="str">
            <v>Revenue</v>
          </cell>
          <cell r="H549" t="str">
            <v>Revenue</v>
          </cell>
          <cell r="J549" t="str">
            <v>Revenue</v>
          </cell>
          <cell r="K549">
            <v>501010000</v>
          </cell>
          <cell r="L549" t="str">
            <v>EXTERNAL SALES-PRODUCTS</v>
          </cell>
          <cell r="M549">
            <v>5011001</v>
          </cell>
          <cell r="N549" t="str">
            <v>SALES EXTERNAL CUSTOMERS</v>
          </cell>
          <cell r="O549" t="str">
            <v>501010000</v>
          </cell>
          <cell r="Q549" t="str">
            <v>NR</v>
          </cell>
          <cell r="R549" t="str">
            <v>48.9840909 </v>
          </cell>
          <cell r="S549" t="str">
            <v>48.8414286 </v>
          </cell>
          <cell r="T549" t="str">
            <v>48.6810000 </v>
          </cell>
          <cell r="V549" t="str">
            <v>501010000</v>
          </cell>
          <cell r="W549" t="str">
            <v>5011001</v>
          </cell>
          <cell r="X549" t="str">
            <v>0</v>
          </cell>
          <cell r="Y549" t="str">
            <v>EXTERNAL SALES-PRODUCTS</v>
          </cell>
          <cell r="AA549">
            <v>501010000</v>
          </cell>
          <cell r="AB549" t="str">
            <v>SALES EXTERNAL</v>
          </cell>
          <cell r="AC549" t="str">
            <v>Revenue</v>
          </cell>
        </row>
        <row r="550">
          <cell r="A550">
            <v>5463</v>
          </cell>
          <cell r="B550" t="str">
            <v>Purchase Price Variance (Sheets)</v>
          </cell>
          <cell r="C550" t="str">
            <v>Purchase/Acquisition Variance</v>
          </cell>
          <cell r="D550" t="str">
            <v>Pl</v>
          </cell>
          <cell r="E550" t="str">
            <v>DM</v>
          </cell>
          <cell r="F550" t="str">
            <v>DM</v>
          </cell>
          <cell r="G550" t="str">
            <v>COGS</v>
          </cell>
          <cell r="H550" t="str">
            <v>DM</v>
          </cell>
          <cell r="J550" t="str">
            <v>COGS</v>
          </cell>
          <cell r="K550">
            <v>513001000</v>
          </cell>
          <cell r="L550" t="str">
            <v>DIR MATL PRICE VARIANCE-EXTERNAL</v>
          </cell>
          <cell r="M550">
            <v>5100001</v>
          </cell>
          <cell r="N550" t="str">
            <v>ALL OTH COSTS &amp; EXP</v>
          </cell>
          <cell r="O550" t="str">
            <v>513001000</v>
          </cell>
          <cell r="Q550" t="str">
            <v>NR</v>
          </cell>
          <cell r="R550" t="str">
            <v>48.9840909 </v>
          </cell>
          <cell r="S550" t="str">
            <v>48.8414286 </v>
          </cell>
          <cell r="T550" t="str">
            <v>48.6810000 </v>
          </cell>
          <cell r="V550" t="str">
            <v>513001000</v>
          </cell>
          <cell r="W550" t="str">
            <v>5100001</v>
          </cell>
          <cell r="X550" t="str">
            <v>2</v>
          </cell>
          <cell r="Y550" t="str">
            <v>DIR MATL PRICE VARIANCE-EXTERNAL</v>
          </cell>
          <cell r="AA550">
            <v>513001000</v>
          </cell>
          <cell r="AB550" t="str">
            <v>DIRECT MATL PRICE VARIANCE</v>
          </cell>
          <cell r="AC550" t="str">
            <v>COGS</v>
          </cell>
        </row>
        <row r="551">
          <cell r="A551">
            <v>5558</v>
          </cell>
          <cell r="B551" t="str">
            <v>Customs Duty - Sheets</v>
          </cell>
          <cell r="C551" t="str">
            <v xml:space="preserve">Duty </v>
          </cell>
          <cell r="D551" t="str">
            <v>Pl</v>
          </cell>
          <cell r="E551" t="str">
            <v>DM</v>
          </cell>
          <cell r="F551" t="str">
            <v>DM</v>
          </cell>
          <cell r="G551" t="str">
            <v>COGS</v>
          </cell>
          <cell r="H551" t="str">
            <v>DM</v>
          </cell>
          <cell r="J551" t="str">
            <v>COGS</v>
          </cell>
          <cell r="K551">
            <v>512010800</v>
          </cell>
          <cell r="L551" t="str">
            <v>COST AT STANDARD</v>
          </cell>
          <cell r="M551">
            <v>5100001</v>
          </cell>
          <cell r="N551" t="str">
            <v>ALL OTH COSTS &amp; EXP</v>
          </cell>
          <cell r="O551" t="str">
            <v>512010800</v>
          </cell>
          <cell r="Q551" t="str">
            <v>NR</v>
          </cell>
          <cell r="R551" t="str">
            <v>48.9840909 </v>
          </cell>
          <cell r="S551" t="str">
            <v>48.8414286 </v>
          </cell>
          <cell r="T551" t="str">
            <v>48.6810000 </v>
          </cell>
          <cell r="V551" t="str">
            <v>512010800</v>
          </cell>
          <cell r="W551" t="str">
            <v>5100001</v>
          </cell>
          <cell r="X551" t="str">
            <v>2</v>
          </cell>
          <cell r="Y551" t="str">
            <v>COST AT STANDARD</v>
          </cell>
          <cell r="AA551">
            <v>512010800</v>
          </cell>
          <cell r="AB551" t="str">
            <v>DIRECT MATERIAL STD COST</v>
          </cell>
          <cell r="AC551" t="str">
            <v>COGS</v>
          </cell>
        </row>
        <row r="552">
          <cell r="A552">
            <v>1368</v>
          </cell>
          <cell r="B552" t="str">
            <v>Trade Creditors - GEP Shanghai</v>
          </cell>
          <cell r="C552" t="str">
            <v>DT</v>
          </cell>
          <cell r="D552" t="str">
            <v>BS</v>
          </cell>
          <cell r="E552" t="str">
            <v>DTDF</v>
          </cell>
          <cell r="F552" t="str">
            <v>DTDF</v>
          </cell>
          <cell r="G552" t="str">
            <v>INTERCO</v>
          </cell>
          <cell r="H552" t="str">
            <v>INTERCO</v>
          </cell>
          <cell r="J552" t="str">
            <v>INTERCO</v>
          </cell>
          <cell r="K552">
            <v>331010858</v>
          </cell>
          <cell r="L552" t="str">
            <v>Trade Creditors - GEPI Shanghai</v>
          </cell>
          <cell r="M552">
            <v>3311001</v>
          </cell>
          <cell r="N552" t="str">
            <v>TRADE PAYBLE-TO CONS COMP W/I</v>
          </cell>
          <cell r="O552" t="str">
            <v>331010858</v>
          </cell>
          <cell r="Q552">
            <v>49</v>
          </cell>
          <cell r="R552">
            <v>49</v>
          </cell>
          <cell r="S552">
            <v>49</v>
          </cell>
          <cell r="T552">
            <v>49</v>
          </cell>
          <cell r="V552">
            <v>331010858</v>
          </cell>
          <cell r="W552" t="str">
            <v>3311001</v>
          </cell>
          <cell r="X552" t="str">
            <v>0</v>
          </cell>
          <cell r="Y552" t="str">
            <v>Trade Creditors - GEPI Shanghai</v>
          </cell>
          <cell r="Z552">
            <v>49</v>
          </cell>
          <cell r="AA552">
            <v>331010858</v>
          </cell>
          <cell r="AB552" t="str">
            <v>DUE TO GE COMPONENTS</v>
          </cell>
          <cell r="AC552" t="str">
            <v>INTERCO</v>
          </cell>
        </row>
        <row r="553">
          <cell r="A553">
            <v>3058</v>
          </cell>
          <cell r="B553" t="str">
            <v>Inventory on High Seas - RM</v>
          </cell>
          <cell r="C553" t="str">
            <v>Inventory_RIP</v>
          </cell>
          <cell r="D553" t="str">
            <v>BS</v>
          </cell>
          <cell r="E553" t="str">
            <v>Total FIFO Inventory</v>
          </cell>
          <cell r="F553" t="str">
            <v>Total FIFO Inventory</v>
          </cell>
          <cell r="G553" t="str">
            <v>Assets</v>
          </cell>
          <cell r="H553" t="str">
            <v>Total FIFO Inventory</v>
          </cell>
          <cell r="I553">
            <v>3010</v>
          </cell>
          <cell r="J553" t="str">
            <v>RIP Inv Carrying Value</v>
          </cell>
          <cell r="K553">
            <v>62000600</v>
          </cell>
          <cell r="L553" t="str">
            <v>INVENTORY - GOODS IN TRANSIT</v>
          </cell>
          <cell r="M553">
            <v>600001</v>
          </cell>
          <cell r="N553" t="str">
            <v>INVENTORY FINISHED PRODUCT</v>
          </cell>
          <cell r="O553" t="str">
            <v>062000600</v>
          </cell>
          <cell r="P553">
            <v>0</v>
          </cell>
          <cell r="Q553" t="str">
            <v>R</v>
          </cell>
          <cell r="R553" t="str">
            <v>48.9840909 </v>
          </cell>
          <cell r="S553" t="str">
            <v>48.8414286 </v>
          </cell>
          <cell r="T553" t="str">
            <v>48.6810000 </v>
          </cell>
          <cell r="V553" t="str">
            <v>062000600</v>
          </cell>
          <cell r="W553" t="str">
            <v>0600001</v>
          </cell>
          <cell r="X553" t="str">
            <v>0</v>
          </cell>
          <cell r="Y553" t="str">
            <v>INVENTORY - GOODS IN TRANSIT</v>
          </cell>
          <cell r="Z553">
            <v>48.42</v>
          </cell>
          <cell r="AA553">
            <v>52001824</v>
          </cell>
          <cell r="AB553" t="str">
            <v>INVENTORY RIP</v>
          </cell>
          <cell r="AC553" t="str">
            <v>Assets</v>
          </cell>
        </row>
        <row r="554">
          <cell r="A554">
            <v>1763</v>
          </cell>
          <cell r="B554" t="str">
            <v>Deferred Tax Liabili 01.</v>
          </cell>
          <cell r="C554" t="str">
            <v>Provision for taxation</v>
          </cell>
          <cell r="D554" t="str">
            <v>BS</v>
          </cell>
          <cell r="E554" t="str">
            <v>Taxes Accrued</v>
          </cell>
          <cell r="F554" t="str">
            <v>Taxes Accrued</v>
          </cell>
          <cell r="G554" t="str">
            <v>Liabilities</v>
          </cell>
          <cell r="H554" t="str">
            <v>Taxes Accrued</v>
          </cell>
          <cell r="I554">
            <v>305010</v>
          </cell>
          <cell r="J554" t="str">
            <v>Foreign Income Tax Payable-Current Yr</v>
          </cell>
          <cell r="K554">
            <v>183300800</v>
          </cell>
          <cell r="L554" t="str">
            <v>DEFERRED FOREIGN INCOME TAXES-OTHER</v>
          </cell>
          <cell r="M554">
            <v>1830001</v>
          </cell>
          <cell r="N554" t="str">
            <v>DEFER FOREIGN INCOME TAX</v>
          </cell>
          <cell r="O554" t="str">
            <v>183300800</v>
          </cell>
          <cell r="Y554" t="str">
            <v>DEFERRED FOREIGN INCOME TAXES-OTHER</v>
          </cell>
          <cell r="Z554">
            <v>48.42</v>
          </cell>
          <cell r="AA554">
            <v>305010000</v>
          </cell>
          <cell r="AB554" t="str">
            <v>TAXES ACCRUED</v>
          </cell>
          <cell r="AC554" t="str">
            <v>Liabilities</v>
          </cell>
        </row>
        <row r="555">
          <cell r="A555">
            <v>7503</v>
          </cell>
          <cell r="B555" t="str">
            <v>Deferred Tax Expense 01.</v>
          </cell>
          <cell r="C555" t="str">
            <v>Income tax/wealth tax</v>
          </cell>
          <cell r="D555" t="str">
            <v>Pl</v>
          </cell>
          <cell r="E555" t="str">
            <v>Income Taxes</v>
          </cell>
          <cell r="F555" t="str">
            <v>Income Taxes</v>
          </cell>
          <cell r="G555" t="str">
            <v>Finance Chgs &amp; Taxes</v>
          </cell>
          <cell r="H555" t="str">
            <v>Income Taxes</v>
          </cell>
          <cell r="J555" t="str">
            <v>NI</v>
          </cell>
          <cell r="K555">
            <v>984230000</v>
          </cell>
          <cell r="L555" t="str">
            <v>PROV-FOREIGN DEFERRD TAX-OTHER</v>
          </cell>
          <cell r="M555">
            <v>9842001</v>
          </cell>
          <cell r="N555" t="str">
            <v>PROV-FOREIGN/PR TAX-DEFERRED</v>
          </cell>
          <cell r="O555" t="str">
            <v>984230000</v>
          </cell>
          <cell r="Q555" t="str">
            <v>NR</v>
          </cell>
          <cell r="R555" t="str">
            <v>48.9840909 </v>
          </cell>
          <cell r="S555" t="str">
            <v>48.8414286 </v>
          </cell>
          <cell r="T555" t="str">
            <v>48.6810000 </v>
          </cell>
          <cell r="V555" t="str">
            <v>984110801</v>
          </cell>
          <cell r="W555" t="str">
            <v>9841001</v>
          </cell>
          <cell r="X555" t="str">
            <v>0</v>
          </cell>
          <cell r="Y555" t="str">
            <v>PROVISION - INCOME TAX</v>
          </cell>
          <cell r="AA555">
            <v>984110801</v>
          </cell>
          <cell r="AB555" t="str">
            <v>TOTAL INCOME TAXES</v>
          </cell>
          <cell r="AC555" t="str">
            <v>Finance Chgs &amp; Taxes</v>
          </cell>
        </row>
        <row r="556">
          <cell r="A556">
            <v>1369</v>
          </cell>
          <cell r="B556" t="str">
            <v>Trade Creditors GE Polymerland  Japan</v>
          </cell>
          <cell r="C556" t="str">
            <v>DT</v>
          </cell>
          <cell r="D556" t="str">
            <v>BS</v>
          </cell>
          <cell r="E556" t="str">
            <v>DTDF</v>
          </cell>
          <cell r="F556" t="str">
            <v>DTDF</v>
          </cell>
          <cell r="G556" t="str">
            <v>INTERCO</v>
          </cell>
          <cell r="H556" t="str">
            <v>INTERCO</v>
          </cell>
          <cell r="J556" t="str">
            <v>INTERCO</v>
          </cell>
          <cell r="K556">
            <v>331010821</v>
          </cell>
          <cell r="L556" t="str">
            <v>Trade Creditors Japan</v>
          </cell>
          <cell r="M556">
            <v>3311001</v>
          </cell>
          <cell r="N556" t="str">
            <v>TRADE PAYBLE-TO CONS COMP W/I</v>
          </cell>
          <cell r="O556" t="str">
            <v>331010821</v>
          </cell>
          <cell r="Q556">
            <v>49</v>
          </cell>
          <cell r="R556">
            <v>49</v>
          </cell>
          <cell r="S556">
            <v>49</v>
          </cell>
          <cell r="T556">
            <v>49</v>
          </cell>
          <cell r="V556" t="str">
            <v>331010814</v>
          </cell>
          <cell r="W556" t="str">
            <v>3311001</v>
          </cell>
          <cell r="X556" t="str">
            <v>0</v>
          </cell>
          <cell r="Y556" t="str">
            <v>Trade Creditors Japan</v>
          </cell>
          <cell r="Z556">
            <v>49</v>
          </cell>
          <cell r="AA556">
            <v>331010814</v>
          </cell>
          <cell r="AB556" t="str">
            <v>DUE TO GE COMPONENTS</v>
          </cell>
          <cell r="AC556" t="str">
            <v>INTERCO</v>
          </cell>
        </row>
        <row r="557">
          <cell r="A557">
            <v>1370</v>
          </cell>
          <cell r="B557" t="str">
            <v>Trade Creditors GE Polymer shapes Singapore Pte ltd</v>
          </cell>
          <cell r="C557" t="str">
            <v>DT</v>
          </cell>
          <cell r="D557" t="str">
            <v>BS</v>
          </cell>
          <cell r="E557" t="str">
            <v>DTDF</v>
          </cell>
          <cell r="F557" t="str">
            <v>DTDF</v>
          </cell>
          <cell r="G557" t="str">
            <v>INTERCO</v>
          </cell>
          <cell r="H557" t="str">
            <v>INTERCO</v>
          </cell>
          <cell r="J557" t="str">
            <v>INTERCO</v>
          </cell>
          <cell r="K557">
            <v>331010846</v>
          </cell>
          <cell r="L557" t="str">
            <v>Trade Creditors SEA</v>
          </cell>
          <cell r="M557">
            <v>3311001</v>
          </cell>
          <cell r="N557" t="str">
            <v>TRADE PAYBLE-TO CONS COMP W/I</v>
          </cell>
          <cell r="O557" t="str">
            <v>331010846</v>
          </cell>
          <cell r="Q557">
            <v>49</v>
          </cell>
          <cell r="R557">
            <v>49</v>
          </cell>
          <cell r="S557">
            <v>49</v>
          </cell>
          <cell r="T557">
            <v>49</v>
          </cell>
          <cell r="V557" t="str">
            <v>331010846</v>
          </cell>
          <cell r="W557" t="str">
            <v>3311001</v>
          </cell>
          <cell r="X557" t="str">
            <v>0</v>
          </cell>
          <cell r="Y557" t="str">
            <v>Trade Creditors SEA</v>
          </cell>
          <cell r="Z557">
            <v>49</v>
          </cell>
          <cell r="AA557">
            <v>331010814</v>
          </cell>
          <cell r="AB557" t="str">
            <v>DUE TO GE COMPONENTS</v>
          </cell>
          <cell r="AC557" t="str">
            <v>INTERCO</v>
          </cell>
        </row>
        <row r="558">
          <cell r="A558">
            <v>1371</v>
          </cell>
          <cell r="B558" t="str">
            <v xml:space="preserve">GE Plastics pty ltd </v>
          </cell>
          <cell r="C558" t="str">
            <v>DT</v>
          </cell>
          <cell r="D558" t="str">
            <v>BS</v>
          </cell>
          <cell r="E558" t="str">
            <v>DTDF</v>
          </cell>
          <cell r="F558" t="str">
            <v>DTDF</v>
          </cell>
          <cell r="G558" t="str">
            <v>INTERCO</v>
          </cell>
          <cell r="H558" t="str">
            <v>INTERCO</v>
          </cell>
          <cell r="J558" t="str">
            <v>INTERCO</v>
          </cell>
          <cell r="K558">
            <v>331010846</v>
          </cell>
          <cell r="L558" t="str">
            <v>Trade Creditors SEA</v>
          </cell>
          <cell r="M558">
            <v>3311001</v>
          </cell>
          <cell r="N558" t="str">
            <v>TRADE PAYBLE-TO CONS COMP W/I</v>
          </cell>
          <cell r="O558" t="str">
            <v>331010846</v>
          </cell>
          <cell r="Q558">
            <v>49</v>
          </cell>
          <cell r="R558">
            <v>49</v>
          </cell>
          <cell r="S558">
            <v>49</v>
          </cell>
          <cell r="T558">
            <v>49</v>
          </cell>
          <cell r="V558" t="str">
            <v>331010814</v>
          </cell>
          <cell r="W558" t="str">
            <v>3311001</v>
          </cell>
          <cell r="X558" t="str">
            <v>0</v>
          </cell>
          <cell r="Y558" t="str">
            <v>Trade Creditors SEA</v>
          </cell>
          <cell r="Z558">
            <v>49</v>
          </cell>
          <cell r="AA558">
            <v>331010814</v>
          </cell>
          <cell r="AB558" t="str">
            <v>DUE TO GE COMPONENTS</v>
          </cell>
          <cell r="AC558" t="str">
            <v>INTERCO</v>
          </cell>
        </row>
        <row r="559">
          <cell r="A559">
            <v>3565</v>
          </cell>
          <cell r="B559" t="str">
            <v xml:space="preserve">Trade AR GE Plastics Lts SEA </v>
          </cell>
          <cell r="C559" t="str">
            <v>DT</v>
          </cell>
          <cell r="D559" t="str">
            <v>BS</v>
          </cell>
          <cell r="E559" t="str">
            <v>DTDF</v>
          </cell>
          <cell r="F559" t="str">
            <v>DTDF</v>
          </cell>
          <cell r="G559" t="str">
            <v>INTERCO</v>
          </cell>
          <cell r="H559" t="str">
            <v>INTERCO</v>
          </cell>
          <cell r="J559" t="str">
            <v>INTERCO</v>
          </cell>
          <cell r="K559">
            <v>30310807</v>
          </cell>
          <cell r="L559" t="str">
            <v>GEP - SOUTH EAST ASIA</v>
          </cell>
          <cell r="M559">
            <v>303101</v>
          </cell>
          <cell r="N559" t="str">
            <v>DUE FRM CONSOL AFFIL (W/I GEP)</v>
          </cell>
          <cell r="O559" t="str">
            <v>030310807</v>
          </cell>
          <cell r="P559">
            <v>0</v>
          </cell>
          <cell r="Q559">
            <v>49</v>
          </cell>
          <cell r="R559">
            <v>49</v>
          </cell>
          <cell r="S559">
            <v>49</v>
          </cell>
          <cell r="T559">
            <v>49</v>
          </cell>
          <cell r="V559" t="str">
            <v>030310807</v>
          </cell>
          <cell r="W559" t="str">
            <v>0303101</v>
          </cell>
          <cell r="X559" t="str">
            <v>0</v>
          </cell>
          <cell r="Y559" t="str">
            <v>GEP - SOUTH EAST ASIA</v>
          </cell>
          <cell r="Z559">
            <v>49</v>
          </cell>
          <cell r="AA559">
            <v>331010814</v>
          </cell>
          <cell r="AB559" t="e">
            <v>#N/A</v>
          </cell>
          <cell r="AC559" t="str">
            <v>INTERCO</v>
          </cell>
        </row>
        <row r="560">
          <cell r="A560">
            <v>1372</v>
          </cell>
          <cell r="B560" t="str">
            <v>Trade Creditors Australia polymershapes</v>
          </cell>
          <cell r="C560" t="str">
            <v>DT</v>
          </cell>
          <cell r="D560" t="str">
            <v>BS</v>
          </cell>
          <cell r="E560" t="str">
            <v>DTDF</v>
          </cell>
          <cell r="F560" t="str">
            <v>DTDF</v>
          </cell>
          <cell r="G560" t="str">
            <v>INTERCO</v>
          </cell>
          <cell r="H560" t="str">
            <v>INTERCO</v>
          </cell>
          <cell r="J560" t="str">
            <v>INTERCO</v>
          </cell>
          <cell r="K560">
            <v>331010834</v>
          </cell>
          <cell r="L560" t="str">
            <v>TRADE A/P - FCY W/I BUSINESS GEP - AUSTRALIA</v>
          </cell>
          <cell r="M560">
            <v>3311001</v>
          </cell>
          <cell r="N560" t="str">
            <v>TRADE PAYBLE-TO CONS COMP W/I</v>
          </cell>
          <cell r="O560" t="str">
            <v>331010834</v>
          </cell>
          <cell r="Q560">
            <v>49</v>
          </cell>
          <cell r="R560">
            <v>49</v>
          </cell>
          <cell r="S560">
            <v>49</v>
          </cell>
          <cell r="T560">
            <v>49</v>
          </cell>
          <cell r="V560" t="str">
            <v>331010822</v>
          </cell>
          <cell r="W560" t="str">
            <v>3311001</v>
          </cell>
          <cell r="X560" t="str">
            <v>0</v>
          </cell>
          <cell r="Y560" t="str">
            <v>TRADE A/P - FCY W/I BUSINESS GEP - AUSTRALIA-Polymershapes</v>
          </cell>
          <cell r="Z560">
            <v>49</v>
          </cell>
          <cell r="AA560">
            <v>331010822</v>
          </cell>
          <cell r="AB560" t="str">
            <v>DUE TO GE COMPONENTS</v>
          </cell>
          <cell r="AC560" t="str">
            <v>INTER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>
        <row r="2">
          <cell r="A2" t="str">
            <v>ACC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IT"/>
      <sheetName val="Tax Computation"/>
      <sheetName val="115JB"/>
      <sheetName val="234BC"/>
      <sheetName val="Annexure C - adv tax"/>
      <sheetName val="Annexure D - ListDir"/>
      <sheetName val="Main Menu"/>
      <sheetName val="India Mapping"/>
      <sheetName val="dep_IT"/>
      <sheetName val="Tax_Computation"/>
      <sheetName val="Annexure_C_-_adv_tax"/>
      <sheetName val="Annexure_D_-_ListDir"/>
      <sheetName val="Main_Menu"/>
      <sheetName val="India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x Computation"/>
      <sheetName val="Main Menu"/>
      <sheetName val="Tab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IVOT2-AUG03"/>
      <sheetName val="PIVOT-AUG03"/>
      <sheetName val="PIVOT-SEPT03"/>
      <sheetName val="PIVOT-OCT03"/>
      <sheetName val="PIVOT-NOV03"/>
      <sheetName val="nov03"/>
      <sheetName val="oct03"/>
      <sheetName val="SEP03"/>
      <sheetName val="EQ NETWORK CCTS-aug03"/>
      <sheetName val="Account"/>
      <sheetName val="Sheet1"/>
      <sheetName val="EQ_NETWORK_CCTS-aug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Cover"/>
      <sheetName val="Ann A"/>
      <sheetName val="Ann B"/>
      <sheetName val="ANN C"/>
      <sheetName val="ann D"/>
      <sheetName val="Ann E"/>
      <sheetName val="New Form 16"/>
      <sheetName val="Form 12BA"/>
      <sheetName val="Saral (2)"/>
      <sheetName val="FORM_16"/>
      <sheetName val="fa"/>
      <sheetName val="JE10310X"/>
      <sheetName val="entitlements"/>
      <sheetName val="LOM_MOD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Saral_(2)"/>
      <sheetName val="SC-E-02-03"/>
      <sheetName val="TB-JUNE-2003-18.7.03"/>
      <sheetName val="PN_01-02_Mar4(effoct)"/>
      <sheetName val="Sheet2"/>
      <sheetName val="Citrix"/>
      <sheetName val="Factor_Sheet"/>
      <sheetName val="SK DIST"/>
      <sheetName val="Sheet3"/>
      <sheetName val="Inputs "/>
      <sheetName val="essbase_data"/>
      <sheetName val="Revenue_Split_R3"/>
      <sheetName val="Outgoing"/>
      <sheetName val="Incoming"/>
      <sheetName val="To be Discuss"/>
      <sheetName val="Sheet1"/>
      <sheetName val="Cons.Trial"/>
      <sheetName val="Jan-Dec'03 Cost"/>
      <sheetName val="Jan-Mar'04 Cost"/>
      <sheetName val="EQ NETWORK CCTS-aug03"/>
      <sheetName val="_REF"/>
      <sheetName val="Addition"/>
      <sheetName val="hire charges"/>
      <sheetName val="SUPPLIER "/>
      <sheetName val="Content Instructions"/>
      <sheetName val="table1"/>
      <sheetName val="Cash Flow"/>
      <sheetName val="overseas_1"/>
      <sheetName val="Ann_A1"/>
      <sheetName val="Ann_B1"/>
      <sheetName val="ANN_C1"/>
      <sheetName val="ann_D1"/>
      <sheetName val="Ann_E1"/>
      <sheetName val="New_Form_161"/>
      <sheetName val="Form_12BA1"/>
      <sheetName val="Saral_(2)1"/>
      <sheetName val="TB-JUNE-2003-18_7_03"/>
      <sheetName val="SK_DIST"/>
      <sheetName val="Inputs_"/>
      <sheetName val="To_be_Discuss"/>
      <sheetName val="Cons_Trial"/>
      <sheetName val="Jan-Dec'03_Cost"/>
      <sheetName val="Jan-Mar'04_Cost"/>
      <sheetName val="EQ_NETWORK_CCTS-aug03"/>
      <sheetName val="hire_charges"/>
      <sheetName val="SUPPLIER_"/>
      <sheetName val="Content_Instructions"/>
      <sheetName val="Cash_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Cover"/>
      <sheetName val="Ann A"/>
      <sheetName val="Ann B"/>
      <sheetName val="ANN C"/>
      <sheetName val="ann D"/>
      <sheetName val="Ann E"/>
      <sheetName val="New Form 16"/>
      <sheetName val="Form 12BA"/>
      <sheetName val="Saral (2)"/>
      <sheetName val="FORM_16"/>
      <sheetName val="fa"/>
      <sheetName val="JE10310X"/>
      <sheetName val="entitlements"/>
      <sheetName val="LOM_MOD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Saral_(2)"/>
      <sheetName val="SC-E-02-03"/>
      <sheetName val="TB-JUNE-2003-18.7.03"/>
      <sheetName val="PN_01-02_Mar4(effoct)"/>
      <sheetName val="Sheet2"/>
      <sheetName val="Citrix"/>
      <sheetName val="Factor_Sheet"/>
      <sheetName val="SK DIST"/>
      <sheetName val="Sheet3"/>
      <sheetName val="Inputs "/>
      <sheetName val="essbase_data"/>
      <sheetName val="Revenue_Split_R3"/>
      <sheetName val="Outgoing"/>
      <sheetName val="Incoming"/>
      <sheetName val="To be Discuss"/>
      <sheetName val="Sheet1"/>
      <sheetName val="Cons.Trial"/>
      <sheetName val="Jan-Dec'03 Cost"/>
      <sheetName val="Jan-Mar'04 Cost"/>
      <sheetName val="EQ NETWORK CCTS-aug03"/>
      <sheetName val="_REF"/>
      <sheetName val="Addition"/>
      <sheetName val="hire charges"/>
      <sheetName val="SUPPLIER "/>
      <sheetName val="Content Instructions"/>
      <sheetName val="table1"/>
      <sheetName val="Cash Flow"/>
      <sheetName val="overseas_1"/>
      <sheetName val="Ann_A1"/>
      <sheetName val="Ann_B1"/>
      <sheetName val="ANN_C1"/>
      <sheetName val="ann_D1"/>
      <sheetName val="Ann_E1"/>
      <sheetName val="New_Form_161"/>
      <sheetName val="Form_12BA1"/>
      <sheetName val="Saral_(2)1"/>
      <sheetName val="TB-JUNE-2003-18_7_03"/>
      <sheetName val="SK_DIST"/>
      <sheetName val="Inputs_"/>
      <sheetName val="To_be_Discuss"/>
      <sheetName val="Cons_Trial"/>
      <sheetName val="Jan-Dec'03_Cost"/>
      <sheetName val="Jan-Mar'04_Cost"/>
      <sheetName val="EQ_NETWORK_CCTS-aug03"/>
      <sheetName val="hire_charges"/>
      <sheetName val="SUPPLIER_"/>
      <sheetName val="Content_Instructions"/>
      <sheetName val="Cash_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Zealand"/>
      <sheetName val="Bad Debt Provision"/>
      <sheetName val="Bad Debts"/>
      <sheetName val="Global One"/>
      <sheetName val="Non-current cycles 1,5,15,22"/>
      <sheetName val="Inactive"/>
      <sheetName val="ATB NZE - All accs - 28 Jun (2)"/>
      <sheetName val="ATB NZE 28 Jun (revised)"/>
      <sheetName val="New_Zealand"/>
      <sheetName val="Bad_Debt_Provision"/>
      <sheetName val="Bad_Debts"/>
      <sheetName val="Global_One"/>
      <sheetName val="Non-current_cycles_1,5,15,22"/>
      <sheetName val="ATB_NZE_-_All_accs_-_28_Jun_(2)"/>
      <sheetName val="ATB_NZE_28_Jun_(revised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GED TRIAL BALANCE REPORT -  ALL NZ BUSINESS CYCLES - 28TH JUNE 2001</v>
          </cell>
        </row>
        <row r="4">
          <cell r="B4" t="str">
            <v>TOTALS</v>
          </cell>
          <cell r="C4">
            <v>1264035.24</v>
          </cell>
          <cell r="D4">
            <v>302468.37999999995</v>
          </cell>
          <cell r="E4">
            <v>736883.29</v>
          </cell>
          <cell r="F4">
            <v>562798.65000000014</v>
          </cell>
          <cell r="G4">
            <v>505737.08000000025</v>
          </cell>
          <cell r="H4">
            <v>288164.29999999993</v>
          </cell>
          <cell r="I4">
            <v>1781555.6400000029</v>
          </cell>
          <cell r="J4">
            <v>5441642.5800000057</v>
          </cell>
        </row>
        <row r="6">
          <cell r="C6" t="str">
            <v>June</v>
          </cell>
          <cell r="D6" t="str">
            <v>May</v>
          </cell>
          <cell r="E6" t="str">
            <v>April</v>
          </cell>
          <cell r="F6" t="str">
            <v>March</v>
          </cell>
          <cell r="G6" t="str">
            <v>Feb</v>
          </cell>
          <cell r="H6" t="str">
            <v>Jan</v>
          </cell>
        </row>
        <row r="7">
          <cell r="A7" t="str">
            <v>A/C NO</v>
          </cell>
          <cell r="B7" t="str">
            <v>CUSTOMER NAME</v>
          </cell>
          <cell r="C7" t="str">
            <v>0-30</v>
          </cell>
          <cell r="D7" t="str">
            <v>30-60</v>
          </cell>
          <cell r="E7" t="str">
            <v>60-90</v>
          </cell>
          <cell r="F7" t="str">
            <v>90-120</v>
          </cell>
          <cell r="G7" t="str">
            <v>120-150</v>
          </cell>
          <cell r="H7" t="str">
            <v>150-180</v>
          </cell>
          <cell r="I7" t="str">
            <v>180+</v>
          </cell>
          <cell r="J7" t="str">
            <v>TOTAL</v>
          </cell>
        </row>
        <row r="9">
          <cell r="A9">
            <v>102035165</v>
          </cell>
          <cell r="B9" t="str">
            <v xml:space="preserve">A NONU    (DBS*HOLD)                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05.3</v>
          </cell>
          <cell r="J9">
            <v>805.3</v>
          </cell>
          <cell r="L9">
            <v>15</v>
          </cell>
          <cell r="M9">
            <v>805.3</v>
          </cell>
        </row>
        <row r="10">
          <cell r="A10">
            <v>102021108</v>
          </cell>
          <cell r="B10" t="str">
            <v xml:space="preserve">ACEWELL INTERNATIONAL (NZ) LTD      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24.68</v>
          </cell>
          <cell r="J10">
            <v>24.68</v>
          </cell>
          <cell r="L10">
            <v>1</v>
          </cell>
          <cell r="M10">
            <v>24.68</v>
          </cell>
        </row>
        <row r="11">
          <cell r="A11">
            <v>102090088</v>
          </cell>
          <cell r="B11" t="str">
            <v xml:space="preserve">ADIDAS NZ LTD                           </v>
          </cell>
          <cell r="C11">
            <v>16.13</v>
          </cell>
          <cell r="D11">
            <v>-0.03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.100000000000001</v>
          </cell>
          <cell r="L11">
            <v>2</v>
          </cell>
          <cell r="M11">
            <v>85.39</v>
          </cell>
        </row>
        <row r="12">
          <cell r="A12">
            <v>102088739</v>
          </cell>
          <cell r="B12" t="str">
            <v xml:space="preserve">AIR LIQUIDE NZ LTD                      </v>
          </cell>
          <cell r="C12">
            <v>16.3</v>
          </cell>
          <cell r="D12">
            <v>0.11</v>
          </cell>
          <cell r="E12">
            <v>0.3</v>
          </cell>
          <cell r="F12">
            <v>0.34</v>
          </cell>
          <cell r="G12">
            <v>0</v>
          </cell>
          <cell r="H12">
            <v>0.52</v>
          </cell>
          <cell r="I12">
            <v>-16.72</v>
          </cell>
          <cell r="J12">
            <v>0.85</v>
          </cell>
          <cell r="L12" t="e">
            <v>#N/A</v>
          </cell>
          <cell r="M12" t="e">
            <v>#N/A</v>
          </cell>
        </row>
        <row r="13">
          <cell r="A13">
            <v>102090557</v>
          </cell>
          <cell r="B13" t="str">
            <v xml:space="preserve">AIR TRANSPORT WORLD FREIGHT             </v>
          </cell>
          <cell r="C13">
            <v>83.9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83.92</v>
          </cell>
          <cell r="L13" t="e">
            <v>#N/A</v>
          </cell>
          <cell r="M13" t="e">
            <v>#N/A</v>
          </cell>
        </row>
        <row r="14">
          <cell r="A14">
            <v>102090558</v>
          </cell>
          <cell r="B14" t="str">
            <v xml:space="preserve">AIR TRANSPORT WORLD FREIGHT             </v>
          </cell>
          <cell r="C14">
            <v>61.7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1.75</v>
          </cell>
          <cell r="L14">
            <v>2</v>
          </cell>
          <cell r="M14">
            <v>68.760000000000005</v>
          </cell>
        </row>
        <row r="15">
          <cell r="A15">
            <v>102090163</v>
          </cell>
          <cell r="B15" t="str">
            <v xml:space="preserve">ALISON'S FOR FLOWERS                    </v>
          </cell>
          <cell r="C15">
            <v>24.29</v>
          </cell>
          <cell r="D15">
            <v>4.5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8.83</v>
          </cell>
          <cell r="L15" t="e">
            <v>#N/A</v>
          </cell>
          <cell r="M15" t="e">
            <v>#N/A</v>
          </cell>
        </row>
        <row r="16">
          <cell r="A16">
            <v>102032391</v>
          </cell>
          <cell r="B16" t="str">
            <v xml:space="preserve">AL'S PLACE  (DBS)                  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61.87</v>
          </cell>
          <cell r="J16">
            <v>161.87</v>
          </cell>
          <cell r="L16">
            <v>15</v>
          </cell>
          <cell r="M16">
            <v>161.87</v>
          </cell>
        </row>
        <row r="17">
          <cell r="A17">
            <v>102031803</v>
          </cell>
          <cell r="B17" t="str">
            <v xml:space="preserve">AMEX CUSTOM PRINTS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651.51</v>
          </cell>
          <cell r="J17">
            <v>651.51</v>
          </cell>
          <cell r="L17">
            <v>2</v>
          </cell>
          <cell r="M17">
            <v>653.47</v>
          </cell>
        </row>
        <row r="18">
          <cell r="A18">
            <v>102023871</v>
          </cell>
          <cell r="B18" t="str">
            <v xml:space="preserve">ANGRO EXPORTS LTD                       </v>
          </cell>
          <cell r="C18">
            <v>0</v>
          </cell>
          <cell r="D18">
            <v>0</v>
          </cell>
          <cell r="E18">
            <v>0</v>
          </cell>
          <cell r="F18">
            <v>0.55000000000000004</v>
          </cell>
          <cell r="G18">
            <v>0</v>
          </cell>
          <cell r="H18">
            <v>0</v>
          </cell>
          <cell r="I18">
            <v>0</v>
          </cell>
          <cell r="J18">
            <v>0.55000000000000004</v>
          </cell>
          <cell r="L18">
            <v>2</v>
          </cell>
          <cell r="M18">
            <v>56.09</v>
          </cell>
        </row>
        <row r="19">
          <cell r="A19">
            <v>102079660</v>
          </cell>
          <cell r="B19" t="str">
            <v xml:space="preserve">ANNE NAERA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93.83</v>
          </cell>
          <cell r="J19">
            <v>93.83</v>
          </cell>
          <cell r="L19">
            <v>15</v>
          </cell>
          <cell r="M19">
            <v>93.83</v>
          </cell>
        </row>
        <row r="20">
          <cell r="A20">
            <v>102090656</v>
          </cell>
          <cell r="B20" t="str">
            <v xml:space="preserve">B RHODES T/A B &amp; C DEVELOPMENTS LTD     </v>
          </cell>
          <cell r="C20">
            <v>122.64</v>
          </cell>
          <cell r="D20">
            <v>43.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5.94</v>
          </cell>
          <cell r="L20">
            <v>2</v>
          </cell>
          <cell r="M20">
            <v>67.5</v>
          </cell>
        </row>
        <row r="21">
          <cell r="A21">
            <v>102085228</v>
          </cell>
          <cell r="B21" t="str">
            <v xml:space="preserve">BEACH HOLDINGS LTD                      </v>
          </cell>
          <cell r="C21">
            <v>454.67</v>
          </cell>
          <cell r="D21">
            <v>403.2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57.88</v>
          </cell>
          <cell r="L21">
            <v>2</v>
          </cell>
          <cell r="M21">
            <v>1694.69</v>
          </cell>
        </row>
        <row r="22">
          <cell r="A22">
            <v>102029692</v>
          </cell>
          <cell r="B22" t="str">
            <v xml:space="preserve">BEN WISESA (CMI)                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951.75</v>
          </cell>
          <cell r="J22">
            <v>951.75</v>
          </cell>
          <cell r="L22">
            <v>15</v>
          </cell>
          <cell r="M22">
            <v>951.75</v>
          </cell>
        </row>
        <row r="23">
          <cell r="A23">
            <v>102062739</v>
          </cell>
          <cell r="B23" t="str">
            <v xml:space="preserve">BLACK &amp; DECKER NZ LTD           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14.86</v>
          </cell>
          <cell r="J23">
            <v>114.86</v>
          </cell>
          <cell r="L23" t="e">
            <v>#N/A</v>
          </cell>
          <cell r="M23" t="e">
            <v>#N/A</v>
          </cell>
        </row>
        <row r="24">
          <cell r="A24">
            <v>102090391</v>
          </cell>
          <cell r="B24" t="str">
            <v xml:space="preserve">BLACK MAIRE GOLF                        </v>
          </cell>
          <cell r="C24">
            <v>87.4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87.41</v>
          </cell>
          <cell r="L24" t="e">
            <v>#N/A</v>
          </cell>
          <cell r="M24" t="e">
            <v>#N/A</v>
          </cell>
        </row>
        <row r="25">
          <cell r="A25">
            <v>102090392</v>
          </cell>
          <cell r="B25" t="str">
            <v xml:space="preserve">BLACK MAIRE GOLF                        </v>
          </cell>
          <cell r="C25">
            <v>20.5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0.53</v>
          </cell>
          <cell r="L25" t="e">
            <v>#N/A</v>
          </cell>
          <cell r="M25" t="e">
            <v>#N/A</v>
          </cell>
        </row>
        <row r="26">
          <cell r="A26">
            <v>102000795</v>
          </cell>
          <cell r="B26" t="str">
            <v xml:space="preserve">BONG SIK MIN                            </v>
          </cell>
          <cell r="C26">
            <v>8.0500000000000007</v>
          </cell>
          <cell r="D26">
            <v>5.22</v>
          </cell>
          <cell r="E26">
            <v>0</v>
          </cell>
          <cell r="F26">
            <v>29.2</v>
          </cell>
          <cell r="G26">
            <v>0</v>
          </cell>
          <cell r="H26">
            <v>0</v>
          </cell>
          <cell r="I26">
            <v>79.849999999999994</v>
          </cell>
          <cell r="J26">
            <v>122.32</v>
          </cell>
          <cell r="L26">
            <v>1</v>
          </cell>
          <cell r="M26">
            <v>122.32</v>
          </cell>
        </row>
        <row r="27">
          <cell r="A27">
            <v>102027553</v>
          </cell>
          <cell r="B27" t="str">
            <v xml:space="preserve">C G &amp; F A WOOLCOTT                      </v>
          </cell>
          <cell r="C27">
            <v>20.82</v>
          </cell>
          <cell r="D27">
            <v>27.12</v>
          </cell>
          <cell r="E27">
            <v>10.8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.81</v>
          </cell>
          <cell r="L27" t="e">
            <v>#N/A</v>
          </cell>
          <cell r="M27" t="e">
            <v>#N/A</v>
          </cell>
        </row>
        <row r="28">
          <cell r="A28">
            <v>102090337</v>
          </cell>
          <cell r="B28" t="str">
            <v xml:space="preserve">CALLPLUS LIMITED                        </v>
          </cell>
          <cell r="C28">
            <v>30188.720000000001</v>
          </cell>
          <cell r="D28">
            <v>21527.56</v>
          </cell>
          <cell r="E28">
            <v>12656.3</v>
          </cell>
          <cell r="F28">
            <v>30512.39</v>
          </cell>
          <cell r="G28">
            <v>20742.439999999999</v>
          </cell>
          <cell r="H28">
            <v>0</v>
          </cell>
          <cell r="I28">
            <v>0</v>
          </cell>
          <cell r="J28">
            <v>115627.41</v>
          </cell>
          <cell r="L28">
            <v>2</v>
          </cell>
          <cell r="M28">
            <v>50188.2</v>
          </cell>
        </row>
        <row r="29">
          <cell r="A29">
            <v>102090683</v>
          </cell>
          <cell r="B29" t="str">
            <v xml:space="preserve">CALLPLUS LIMITED                        </v>
          </cell>
          <cell r="C29">
            <v>11825.57</v>
          </cell>
          <cell r="D29">
            <v>-227483.08</v>
          </cell>
          <cell r="E29">
            <v>225674.54</v>
          </cell>
          <cell r="F29">
            <v>13821.03</v>
          </cell>
          <cell r="G29">
            <v>26569.07</v>
          </cell>
          <cell r="H29">
            <v>0</v>
          </cell>
          <cell r="I29">
            <v>0</v>
          </cell>
          <cell r="J29">
            <v>50407.13</v>
          </cell>
          <cell r="L29">
            <v>2</v>
          </cell>
          <cell r="M29">
            <v>21507.49</v>
          </cell>
        </row>
        <row r="30">
          <cell r="A30">
            <v>102090348</v>
          </cell>
          <cell r="B30" t="str">
            <v xml:space="preserve">CALLPLUS LIMITED (ACCESS ACCOUNT)       </v>
          </cell>
          <cell r="C30">
            <v>6063.01</v>
          </cell>
          <cell r="D30">
            <v>6731.28</v>
          </cell>
          <cell r="E30">
            <v>6862.73</v>
          </cell>
          <cell r="F30">
            <v>157.5</v>
          </cell>
          <cell r="G30">
            <v>0</v>
          </cell>
          <cell r="H30">
            <v>0</v>
          </cell>
          <cell r="I30">
            <v>0</v>
          </cell>
          <cell r="J30">
            <v>19814.52</v>
          </cell>
          <cell r="L30">
            <v>2</v>
          </cell>
          <cell r="M30">
            <v>516.41999999999996</v>
          </cell>
        </row>
        <row r="31">
          <cell r="A31">
            <v>102062225</v>
          </cell>
          <cell r="B31" t="str">
            <v xml:space="preserve">CARRIER AIR CONDITIONING (NZ) LTD       </v>
          </cell>
          <cell r="C31">
            <v>519.1900000000000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519.19000000000005</v>
          </cell>
          <cell r="L31">
            <v>2</v>
          </cell>
          <cell r="M31">
            <v>643.21</v>
          </cell>
        </row>
        <row r="32">
          <cell r="A32">
            <v>102029711</v>
          </cell>
          <cell r="B32" t="str">
            <v xml:space="preserve">CATHERINE DAVIDA           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8.54</v>
          </cell>
          <cell r="J32">
            <v>128.54</v>
          </cell>
          <cell r="K32">
            <v>0</v>
          </cell>
          <cell r="L32">
            <v>15</v>
          </cell>
          <cell r="M32">
            <v>128.54</v>
          </cell>
        </row>
        <row r="33">
          <cell r="A33">
            <v>102029698</v>
          </cell>
          <cell r="B33" t="str">
            <v xml:space="preserve">CECILIA TUPUTUPU           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85.57</v>
          </cell>
          <cell r="J33">
            <v>85.57</v>
          </cell>
          <cell r="L33">
            <v>15</v>
          </cell>
          <cell r="M33">
            <v>85.57</v>
          </cell>
        </row>
        <row r="34">
          <cell r="A34">
            <v>102090280</v>
          </cell>
          <cell r="B34" t="str">
            <v xml:space="preserve">CIVIL DESIGN SERVICES LTD               </v>
          </cell>
          <cell r="C34">
            <v>119.7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19.7</v>
          </cell>
          <cell r="L34">
            <v>2</v>
          </cell>
          <cell r="M34">
            <v>45.5</v>
          </cell>
        </row>
        <row r="35">
          <cell r="A35">
            <v>102032412</v>
          </cell>
          <cell r="B35" t="str">
            <v xml:space="preserve">CLARISSA WITEHIRA          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2.28</v>
          </cell>
          <cell r="J35">
            <v>52.28</v>
          </cell>
          <cell r="L35">
            <v>15</v>
          </cell>
          <cell r="M35">
            <v>52.28</v>
          </cell>
        </row>
        <row r="36">
          <cell r="A36">
            <v>102090397</v>
          </cell>
          <cell r="B36" t="str">
            <v xml:space="preserve">CLEAR COMMUNICATIONS                    </v>
          </cell>
          <cell r="C36">
            <v>117168.64</v>
          </cell>
          <cell r="D36">
            <v>25159.07</v>
          </cell>
          <cell r="E36">
            <v>7046.63</v>
          </cell>
          <cell r="F36">
            <v>3767.09</v>
          </cell>
          <cell r="G36">
            <v>0.01</v>
          </cell>
          <cell r="H36">
            <v>0</v>
          </cell>
          <cell r="I36">
            <v>0</v>
          </cell>
          <cell r="J36">
            <v>153141.44</v>
          </cell>
          <cell r="L36" t="e">
            <v>#N/A</v>
          </cell>
          <cell r="M36" t="e">
            <v>#N/A</v>
          </cell>
        </row>
        <row r="37">
          <cell r="A37">
            <v>102090568</v>
          </cell>
          <cell r="B37" t="str">
            <v xml:space="preserve">CLEAR COMMUNICATIONS LTD   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.46</v>
          </cell>
          <cell r="J37">
            <v>0.46</v>
          </cell>
          <cell r="L37" t="e">
            <v>#N/A</v>
          </cell>
          <cell r="M37" t="e">
            <v>#N/A</v>
          </cell>
        </row>
        <row r="38">
          <cell r="A38">
            <v>102090478</v>
          </cell>
          <cell r="B38" t="str">
            <v xml:space="preserve">COLUMBUS LINE NEW ZEALAND LTD           </v>
          </cell>
          <cell r="C38">
            <v>2631.59</v>
          </cell>
          <cell r="D38">
            <v>2048.21</v>
          </cell>
          <cell r="E38">
            <v>2159.73</v>
          </cell>
          <cell r="F38">
            <v>3054.94</v>
          </cell>
          <cell r="G38">
            <v>3013.56</v>
          </cell>
          <cell r="H38">
            <v>3709.52</v>
          </cell>
          <cell r="I38">
            <v>45510.66</v>
          </cell>
          <cell r="J38">
            <v>62128.21</v>
          </cell>
          <cell r="L38">
            <v>2</v>
          </cell>
          <cell r="M38">
            <v>6880.21</v>
          </cell>
        </row>
        <row r="39">
          <cell r="A39">
            <v>102090484</v>
          </cell>
          <cell r="B39" t="str">
            <v xml:space="preserve">COLUMBUS LINE NEW ZEALAND LTD           </v>
          </cell>
          <cell r="C39">
            <v>662.38</v>
          </cell>
          <cell r="D39">
            <v>586.80999999999995</v>
          </cell>
          <cell r="E39">
            <v>749.7</v>
          </cell>
          <cell r="F39">
            <v>728.39</v>
          </cell>
          <cell r="G39">
            <v>498.81</v>
          </cell>
          <cell r="H39">
            <v>566.61</v>
          </cell>
          <cell r="I39">
            <v>5650.38</v>
          </cell>
          <cell r="J39">
            <v>9443.08</v>
          </cell>
          <cell r="L39">
            <v>2</v>
          </cell>
          <cell r="M39">
            <v>445.06</v>
          </cell>
        </row>
        <row r="40">
          <cell r="A40">
            <v>102090485</v>
          </cell>
          <cell r="B40" t="str">
            <v xml:space="preserve">COLUMBUS LINE NEW ZEALAND LTD           </v>
          </cell>
          <cell r="C40">
            <v>62.99</v>
          </cell>
          <cell r="D40">
            <v>48.85</v>
          </cell>
          <cell r="E40">
            <v>51.2</v>
          </cell>
          <cell r="F40">
            <v>66.069999999999993</v>
          </cell>
          <cell r="G40">
            <v>41.57</v>
          </cell>
          <cell r="H40">
            <v>45.81</v>
          </cell>
          <cell r="I40">
            <v>1260.0899999999999</v>
          </cell>
          <cell r="J40">
            <v>1576.58</v>
          </cell>
          <cell r="L40">
            <v>2</v>
          </cell>
          <cell r="M40">
            <v>34.07</v>
          </cell>
        </row>
        <row r="41">
          <cell r="A41">
            <v>102090482</v>
          </cell>
          <cell r="B41" t="str">
            <v xml:space="preserve">COLUMBUS LINE NEW ZEALAND LTD           </v>
          </cell>
          <cell r="C41">
            <v>43.13</v>
          </cell>
          <cell r="D41">
            <v>28.33</v>
          </cell>
          <cell r="E41">
            <v>21.74</v>
          </cell>
          <cell r="F41">
            <v>52.09</v>
          </cell>
          <cell r="G41">
            <v>29.24</v>
          </cell>
          <cell r="H41">
            <v>36.83</v>
          </cell>
          <cell r="I41">
            <v>824.85</v>
          </cell>
          <cell r="J41">
            <v>1036.21</v>
          </cell>
          <cell r="L41">
            <v>2</v>
          </cell>
          <cell r="M41">
            <v>77.56</v>
          </cell>
        </row>
        <row r="42">
          <cell r="A42">
            <v>102090553</v>
          </cell>
          <cell r="B42" t="str">
            <v xml:space="preserve">COLUMBUS LINE NEW ZEALAND LTD           </v>
          </cell>
          <cell r="C42">
            <v>29.8</v>
          </cell>
          <cell r="D42">
            <v>56.18</v>
          </cell>
          <cell r="E42">
            <v>30.86</v>
          </cell>
          <cell r="F42">
            <v>58.78</v>
          </cell>
          <cell r="G42">
            <v>72.36</v>
          </cell>
          <cell r="H42">
            <v>32.03</v>
          </cell>
          <cell r="I42">
            <v>272.52999999999997</v>
          </cell>
          <cell r="J42">
            <v>552.54</v>
          </cell>
          <cell r="L42">
            <v>2</v>
          </cell>
          <cell r="M42">
            <v>33.119999999999997</v>
          </cell>
        </row>
        <row r="43">
          <cell r="A43">
            <v>102090480</v>
          </cell>
          <cell r="B43" t="str">
            <v xml:space="preserve">COLUMBUS LINE NEW ZEALAND LTD           </v>
          </cell>
          <cell r="C43">
            <v>61.29</v>
          </cell>
          <cell r="D43">
            <v>50.97</v>
          </cell>
          <cell r="E43">
            <v>53.42</v>
          </cell>
          <cell r="F43">
            <v>47.05</v>
          </cell>
          <cell r="G43">
            <v>31.7</v>
          </cell>
          <cell r="H43">
            <v>45.62</v>
          </cell>
          <cell r="I43">
            <v>153.19999999999999</v>
          </cell>
          <cell r="J43">
            <v>443.25</v>
          </cell>
          <cell r="L43">
            <v>2</v>
          </cell>
          <cell r="M43">
            <v>31.32</v>
          </cell>
        </row>
        <row r="44">
          <cell r="A44">
            <v>102090483</v>
          </cell>
          <cell r="B44" t="str">
            <v xml:space="preserve">COLUMBUS LINE NEW ZEALAND LTD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86.07</v>
          </cell>
          <cell r="J44">
            <v>386.07</v>
          </cell>
          <cell r="L44" t="e">
            <v>#N/A</v>
          </cell>
          <cell r="M44" t="e">
            <v>#N/A</v>
          </cell>
        </row>
        <row r="45">
          <cell r="A45">
            <v>102060001</v>
          </cell>
          <cell r="B45" t="str">
            <v xml:space="preserve">COMPAIR (NZ) LTD                        </v>
          </cell>
          <cell r="C45">
            <v>231.62</v>
          </cell>
          <cell r="D45">
            <v>247.94</v>
          </cell>
          <cell r="E45">
            <v>247.37</v>
          </cell>
          <cell r="F45">
            <v>51.2</v>
          </cell>
          <cell r="G45">
            <v>0</v>
          </cell>
          <cell r="H45">
            <v>0</v>
          </cell>
          <cell r="I45">
            <v>0</v>
          </cell>
          <cell r="J45">
            <v>778.13</v>
          </cell>
          <cell r="L45">
            <v>2</v>
          </cell>
          <cell r="M45">
            <v>557.22</v>
          </cell>
        </row>
        <row r="46">
          <cell r="A46">
            <v>102062147</v>
          </cell>
          <cell r="B46" t="str">
            <v xml:space="preserve">COMPAIR (NZ) LTD                        </v>
          </cell>
          <cell r="C46">
            <v>94.17</v>
          </cell>
          <cell r="D46">
            <v>79.98</v>
          </cell>
          <cell r="E46">
            <v>88.82</v>
          </cell>
          <cell r="F46">
            <v>15.22</v>
          </cell>
          <cell r="G46">
            <v>0</v>
          </cell>
          <cell r="H46">
            <v>0</v>
          </cell>
          <cell r="I46">
            <v>0</v>
          </cell>
          <cell r="J46">
            <v>278.19</v>
          </cell>
          <cell r="L46">
            <v>2</v>
          </cell>
          <cell r="M46">
            <v>112.12</v>
          </cell>
        </row>
        <row r="47">
          <cell r="A47">
            <v>102000138</v>
          </cell>
          <cell r="B47" t="str">
            <v xml:space="preserve">COMPASS COMMUNICATIONS                  </v>
          </cell>
          <cell r="C47">
            <v>79635.97</v>
          </cell>
          <cell r="D47">
            <v>60962.43</v>
          </cell>
          <cell r="E47">
            <v>53203.95</v>
          </cell>
          <cell r="F47">
            <v>78999.77</v>
          </cell>
          <cell r="G47">
            <v>114756.51</v>
          </cell>
          <cell r="H47">
            <v>103162.98</v>
          </cell>
          <cell r="I47">
            <v>102036.97</v>
          </cell>
          <cell r="J47">
            <v>592758.57999999996</v>
          </cell>
          <cell r="L47">
            <v>2</v>
          </cell>
          <cell r="M47">
            <v>282576.5</v>
          </cell>
        </row>
        <row r="48">
          <cell r="A48">
            <v>102090545</v>
          </cell>
          <cell r="B48" t="str">
            <v xml:space="preserve">COOPER OSBORNE AND ASSOCIATES           </v>
          </cell>
          <cell r="C48">
            <v>457.12</v>
          </cell>
          <cell r="D48">
            <v>41.7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98.89</v>
          </cell>
          <cell r="L48">
            <v>2</v>
          </cell>
          <cell r="M48">
            <v>343.71</v>
          </cell>
        </row>
        <row r="49">
          <cell r="A49">
            <v>102034838</v>
          </cell>
          <cell r="B49" t="str">
            <v xml:space="preserve">CORNER CAFE               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67.85</v>
          </cell>
          <cell r="J49">
            <v>167.85</v>
          </cell>
          <cell r="L49">
            <v>15</v>
          </cell>
          <cell r="M49">
            <v>167.85</v>
          </cell>
        </row>
        <row r="50">
          <cell r="A50">
            <v>102003229</v>
          </cell>
          <cell r="B50" t="str">
            <v xml:space="preserve">CUST.SRVC EMERGENCY F/C A/C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96.10000000000002</v>
          </cell>
          <cell r="I50">
            <v>151.59</v>
          </cell>
          <cell r="J50">
            <v>447.69</v>
          </cell>
          <cell r="L50">
            <v>21</v>
          </cell>
          <cell r="M50">
            <v>447.69</v>
          </cell>
        </row>
        <row r="51">
          <cell r="A51">
            <v>102021820</v>
          </cell>
          <cell r="B51" t="str">
            <v xml:space="preserve">D &amp; D ENTERPRISES LTD     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19.27999999999997</v>
          </cell>
          <cell r="J51">
            <v>319.27999999999997</v>
          </cell>
          <cell r="L51">
            <v>15</v>
          </cell>
          <cell r="M51">
            <v>319.27999999999997</v>
          </cell>
        </row>
        <row r="52">
          <cell r="A52">
            <v>102046327</v>
          </cell>
          <cell r="B52" t="str">
            <v xml:space="preserve">D BULL   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31.93</v>
          </cell>
          <cell r="J52">
            <v>231.93</v>
          </cell>
          <cell r="L52">
            <v>22</v>
          </cell>
          <cell r="M52">
            <v>231.93</v>
          </cell>
        </row>
        <row r="53">
          <cell r="A53">
            <v>102037883</v>
          </cell>
          <cell r="B53" t="str">
            <v xml:space="preserve">D J CHETTY (DBS)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06.05</v>
          </cell>
          <cell r="J53">
            <v>306.05</v>
          </cell>
          <cell r="L53">
            <v>15</v>
          </cell>
          <cell r="M53">
            <v>306.05</v>
          </cell>
        </row>
        <row r="54">
          <cell r="A54">
            <v>102037848</v>
          </cell>
          <cell r="B54" t="str">
            <v xml:space="preserve">D T NGUYEN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61.62</v>
          </cell>
          <cell r="J54">
            <v>161.62</v>
          </cell>
          <cell r="L54">
            <v>15</v>
          </cell>
          <cell r="M54">
            <v>161.62</v>
          </cell>
        </row>
        <row r="55">
          <cell r="A55">
            <v>102090617</v>
          </cell>
          <cell r="B55" t="str">
            <v xml:space="preserve">DANA NEW ZEALAND LIMITED                </v>
          </cell>
          <cell r="C55">
            <v>0</v>
          </cell>
          <cell r="D55">
            <v>0</v>
          </cell>
          <cell r="E55">
            <v>0.78</v>
          </cell>
          <cell r="F55">
            <v>4.53</v>
          </cell>
          <cell r="G55">
            <v>0</v>
          </cell>
          <cell r="H55">
            <v>0.51</v>
          </cell>
          <cell r="I55">
            <v>6.01</v>
          </cell>
          <cell r="J55">
            <v>11.83</v>
          </cell>
          <cell r="L55" t="e">
            <v>#N/A</v>
          </cell>
          <cell r="M55" t="e">
            <v>#N/A</v>
          </cell>
        </row>
        <row r="56">
          <cell r="A56">
            <v>102090616</v>
          </cell>
          <cell r="B56" t="str">
            <v xml:space="preserve">DANA NEW ZEALAND LIMITED                </v>
          </cell>
          <cell r="C56">
            <v>0</v>
          </cell>
          <cell r="D56">
            <v>0</v>
          </cell>
          <cell r="E56">
            <v>6.08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6.08</v>
          </cell>
          <cell r="L56" t="e">
            <v>#N/A</v>
          </cell>
          <cell r="M56" t="e">
            <v>#N/A</v>
          </cell>
        </row>
        <row r="57">
          <cell r="A57">
            <v>102071638</v>
          </cell>
          <cell r="B57" t="str">
            <v xml:space="preserve">DANIELS FAMILY TRUST        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335.97</v>
          </cell>
          <cell r="J57">
            <v>335.97</v>
          </cell>
          <cell r="L57">
            <v>2</v>
          </cell>
          <cell r="M57">
            <v>335.97</v>
          </cell>
        </row>
        <row r="58">
          <cell r="A58">
            <v>102071631</v>
          </cell>
          <cell r="B58" t="str">
            <v xml:space="preserve">DANIELS FAMILY TRUST  (DBS)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2766.66</v>
          </cell>
          <cell r="J58">
            <v>12766.66</v>
          </cell>
          <cell r="L58">
            <v>2</v>
          </cell>
          <cell r="M58">
            <v>12766.66</v>
          </cell>
        </row>
        <row r="59">
          <cell r="A59">
            <v>102000134</v>
          </cell>
          <cell r="B59" t="str">
            <v xml:space="preserve">DEUTSCHE BANK                           </v>
          </cell>
          <cell r="C59">
            <v>1430.88</v>
          </cell>
          <cell r="D59">
            <v>144.110000000000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574.99</v>
          </cell>
          <cell r="L59">
            <v>2</v>
          </cell>
          <cell r="M59">
            <v>7152</v>
          </cell>
        </row>
        <row r="60">
          <cell r="A60">
            <v>102020585</v>
          </cell>
          <cell r="B60" t="str">
            <v xml:space="preserve">DIAL A CAB             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93.48</v>
          </cell>
          <cell r="J60">
            <v>193.48</v>
          </cell>
          <cell r="L60">
            <v>15</v>
          </cell>
          <cell r="M60">
            <v>193.48</v>
          </cell>
        </row>
        <row r="61">
          <cell r="A61">
            <v>102026647</v>
          </cell>
          <cell r="B61" t="str">
            <v xml:space="preserve">DR DON SPILLER         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458.0100000000002</v>
          </cell>
          <cell r="J61">
            <v>2458.0100000000002</v>
          </cell>
          <cell r="L61">
            <v>21</v>
          </cell>
          <cell r="M61">
            <v>2458.0100000000002</v>
          </cell>
        </row>
        <row r="62">
          <cell r="A62">
            <v>102068506</v>
          </cell>
          <cell r="B62" t="str">
            <v xml:space="preserve">DR JAWAHAR K THOMAS    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58.41</v>
          </cell>
          <cell r="J62">
            <v>58.41</v>
          </cell>
          <cell r="L62">
            <v>15</v>
          </cell>
          <cell r="M62">
            <v>58.41</v>
          </cell>
        </row>
        <row r="63">
          <cell r="A63">
            <v>102036739</v>
          </cell>
          <cell r="B63" t="str">
            <v xml:space="preserve">DR MOHAMED KHAN               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63.57</v>
          </cell>
          <cell r="J63">
            <v>63.57</v>
          </cell>
          <cell r="L63">
            <v>15</v>
          </cell>
          <cell r="M63">
            <v>63.57</v>
          </cell>
        </row>
        <row r="64">
          <cell r="A64">
            <v>102068463</v>
          </cell>
          <cell r="B64" t="str">
            <v xml:space="preserve">DR RAIS SIDDIQI               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68.69</v>
          </cell>
          <cell r="J64">
            <v>68.69</v>
          </cell>
          <cell r="L64">
            <v>15</v>
          </cell>
          <cell r="M64">
            <v>68.69</v>
          </cell>
        </row>
        <row r="65">
          <cell r="A65">
            <v>102027941</v>
          </cell>
          <cell r="B65" t="str">
            <v xml:space="preserve">DR TILAK DE ALMEDIA           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30.24</v>
          </cell>
          <cell r="J65">
            <v>230.24</v>
          </cell>
          <cell r="L65">
            <v>15</v>
          </cell>
          <cell r="M65">
            <v>230.24</v>
          </cell>
        </row>
        <row r="66">
          <cell r="A66">
            <v>102090689</v>
          </cell>
          <cell r="B66" t="str">
            <v xml:space="preserve">EMERY WORLDWIDE A CNF COMPANY           </v>
          </cell>
          <cell r="C66">
            <v>454.13</v>
          </cell>
          <cell r="D66">
            <v>347.2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801.4</v>
          </cell>
          <cell r="L66">
            <v>2</v>
          </cell>
          <cell r="M66">
            <v>59.39</v>
          </cell>
        </row>
        <row r="67">
          <cell r="A67">
            <v>102090690</v>
          </cell>
          <cell r="B67" t="str">
            <v xml:space="preserve">EMERY WORLDWIDE A CNF COMPANY           </v>
          </cell>
          <cell r="C67">
            <v>75.319999999999993</v>
          </cell>
          <cell r="D67">
            <v>65.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41.02000000000001</v>
          </cell>
          <cell r="L67">
            <v>2</v>
          </cell>
          <cell r="M67">
            <v>14.39</v>
          </cell>
        </row>
        <row r="68">
          <cell r="A68">
            <v>102090552</v>
          </cell>
          <cell r="B68" t="str">
            <v xml:space="preserve">EXPLORER BUS COMPANY LTD                </v>
          </cell>
          <cell r="C68">
            <v>0.43</v>
          </cell>
          <cell r="D68">
            <v>0</v>
          </cell>
          <cell r="E68">
            <v>0</v>
          </cell>
          <cell r="F68">
            <v>0.14000000000000001</v>
          </cell>
          <cell r="G68">
            <v>0.23</v>
          </cell>
          <cell r="H68">
            <v>0</v>
          </cell>
          <cell r="I68">
            <v>3.86</v>
          </cell>
          <cell r="J68">
            <v>4.66</v>
          </cell>
          <cell r="L68">
            <v>2</v>
          </cell>
          <cell r="M68">
            <v>4.97</v>
          </cell>
        </row>
        <row r="69">
          <cell r="A69">
            <v>102090551</v>
          </cell>
          <cell r="B69" t="str">
            <v xml:space="preserve">EXPLORER BUS COMPANY LTD                </v>
          </cell>
          <cell r="C69">
            <v>3.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.62</v>
          </cell>
          <cell r="K69">
            <v>0</v>
          </cell>
          <cell r="L69" t="e">
            <v>#N/A</v>
          </cell>
          <cell r="M69" t="e">
            <v>#N/A</v>
          </cell>
        </row>
        <row r="70">
          <cell r="A70">
            <v>102037275</v>
          </cell>
          <cell r="B70" t="str">
            <v xml:space="preserve">F FAAFILI  (DBS*)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237.82</v>
          </cell>
          <cell r="J70">
            <v>237.82</v>
          </cell>
          <cell r="L70">
            <v>15</v>
          </cell>
          <cell r="M70">
            <v>237.82</v>
          </cell>
        </row>
        <row r="71">
          <cell r="A71">
            <v>102036372</v>
          </cell>
          <cell r="B71" t="str">
            <v xml:space="preserve">F TAGOILELAGI                           </v>
          </cell>
          <cell r="C71">
            <v>48.28</v>
          </cell>
          <cell r="D71">
            <v>40.93</v>
          </cell>
          <cell r="E71">
            <v>5.54</v>
          </cell>
          <cell r="F71">
            <v>0</v>
          </cell>
          <cell r="G71">
            <v>53.61</v>
          </cell>
          <cell r="H71">
            <v>0</v>
          </cell>
          <cell r="I71">
            <v>0</v>
          </cell>
          <cell r="J71">
            <v>148.36000000000001</v>
          </cell>
          <cell r="L71">
            <v>5</v>
          </cell>
          <cell r="M71">
            <v>148.36000000000001</v>
          </cell>
        </row>
        <row r="72">
          <cell r="A72">
            <v>102036375</v>
          </cell>
          <cell r="B72" t="str">
            <v xml:space="preserve">F VEU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0.02</v>
          </cell>
          <cell r="J72">
            <v>50.02</v>
          </cell>
          <cell r="L72">
            <v>15</v>
          </cell>
          <cell r="M72">
            <v>50.02</v>
          </cell>
        </row>
        <row r="73">
          <cell r="A73">
            <v>102079713</v>
          </cell>
          <cell r="B73" t="str">
            <v xml:space="preserve">FALUTE MOHETAU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437.6</v>
          </cell>
          <cell r="J73">
            <v>437.6</v>
          </cell>
          <cell r="L73">
            <v>15</v>
          </cell>
          <cell r="M73">
            <v>437.6</v>
          </cell>
        </row>
        <row r="74">
          <cell r="A74">
            <v>102002784</v>
          </cell>
          <cell r="B74" t="str">
            <v xml:space="preserve">FOX &amp; GUNN LIMITED                      </v>
          </cell>
          <cell r="C74">
            <v>1471.56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471.56</v>
          </cell>
          <cell r="L74">
            <v>2</v>
          </cell>
          <cell r="M74">
            <v>818.15</v>
          </cell>
        </row>
        <row r="75">
          <cell r="A75">
            <v>102068750</v>
          </cell>
          <cell r="B75" t="str">
            <v xml:space="preserve">FRED KOKE                               </v>
          </cell>
          <cell r="C75">
            <v>1.5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.53</v>
          </cell>
          <cell r="L75" t="e">
            <v>#N/A</v>
          </cell>
          <cell r="M75" t="e">
            <v>#N/A</v>
          </cell>
        </row>
        <row r="76">
          <cell r="A76">
            <v>102090559</v>
          </cell>
          <cell r="B76" t="str">
            <v xml:space="preserve">FREIGHT SERVICES LTD                    </v>
          </cell>
          <cell r="C76">
            <v>9.710000000000000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9.7100000000000009</v>
          </cell>
          <cell r="L76">
            <v>2</v>
          </cell>
          <cell r="M76">
            <v>29.23</v>
          </cell>
        </row>
        <row r="77">
          <cell r="A77">
            <v>102090410</v>
          </cell>
          <cell r="B77" t="str">
            <v xml:space="preserve">FRICOURT HOLDINGS LIMITED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419.49</v>
          </cell>
          <cell r="J77">
            <v>419.49</v>
          </cell>
          <cell r="L77">
            <v>2</v>
          </cell>
          <cell r="M77">
            <v>419.49</v>
          </cell>
        </row>
        <row r="78">
          <cell r="A78">
            <v>102036749</v>
          </cell>
          <cell r="B78" t="str">
            <v xml:space="preserve">G C MINCHIN            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217.96</v>
          </cell>
          <cell r="J78">
            <v>217.96</v>
          </cell>
          <cell r="L78">
            <v>15</v>
          </cell>
          <cell r="M78">
            <v>217.96</v>
          </cell>
        </row>
        <row r="79">
          <cell r="A79">
            <v>102090537</v>
          </cell>
          <cell r="B79" t="str">
            <v xml:space="preserve">GENERAL EQUIPMENT CO LTD                </v>
          </cell>
          <cell r="C79">
            <v>404.4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04.48</v>
          </cell>
          <cell r="L79" t="e">
            <v>#N/A</v>
          </cell>
          <cell r="M79" t="e">
            <v>#N/A</v>
          </cell>
        </row>
        <row r="80">
          <cell r="A80">
            <v>102048120</v>
          </cell>
          <cell r="B80" t="str">
            <v xml:space="preserve">GIORDANA FASHIONS LTD                   </v>
          </cell>
          <cell r="C80">
            <v>233.54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33.54</v>
          </cell>
          <cell r="L80">
            <v>1</v>
          </cell>
          <cell r="M80">
            <v>233.54</v>
          </cell>
        </row>
        <row r="81">
          <cell r="A81">
            <v>102090707</v>
          </cell>
          <cell r="B81" t="str">
            <v xml:space="preserve">GLOBAL INTEGRATION LTD                  </v>
          </cell>
          <cell r="C81">
            <v>9568.7000000000007</v>
          </cell>
          <cell r="D81">
            <v>1317.09</v>
          </cell>
          <cell r="E81">
            <v>7306.37</v>
          </cell>
          <cell r="F81">
            <v>640.65</v>
          </cell>
          <cell r="G81">
            <v>0</v>
          </cell>
          <cell r="H81">
            <v>0</v>
          </cell>
          <cell r="I81">
            <v>0</v>
          </cell>
          <cell r="J81">
            <v>18832.810000000001</v>
          </cell>
          <cell r="L81">
            <v>2</v>
          </cell>
          <cell r="M81">
            <v>277478.52</v>
          </cell>
        </row>
        <row r="82">
          <cell r="A82">
            <v>102000008</v>
          </cell>
          <cell r="B82" t="str">
            <v xml:space="preserve">GLOBAL ONE COMMUNICATIONS (N.Z. SWITCH) </v>
          </cell>
          <cell r="C82">
            <v>705.99</v>
          </cell>
          <cell r="D82">
            <v>1873.78</v>
          </cell>
          <cell r="E82">
            <v>3870.77</v>
          </cell>
          <cell r="F82">
            <v>3495.69</v>
          </cell>
          <cell r="G82">
            <v>3894.98</v>
          </cell>
          <cell r="H82">
            <v>3440.69</v>
          </cell>
          <cell r="I82">
            <v>22140.63</v>
          </cell>
          <cell r="J82">
            <v>39422.53</v>
          </cell>
          <cell r="L82">
            <v>2</v>
          </cell>
          <cell r="M82">
            <v>5489.67</v>
          </cell>
        </row>
        <row r="83">
          <cell r="A83">
            <v>102000004</v>
          </cell>
          <cell r="B83" t="str">
            <v>GLOBAL ONE COMMUNICATIONS (NZ OFFICE ACC</v>
          </cell>
          <cell r="C83">
            <v>2069.85</v>
          </cell>
          <cell r="D83">
            <v>1489.97</v>
          </cell>
          <cell r="E83">
            <v>2664.55</v>
          </cell>
          <cell r="F83">
            <v>2667.51</v>
          </cell>
          <cell r="G83">
            <v>1971.87</v>
          </cell>
          <cell r="H83">
            <v>2001.42</v>
          </cell>
          <cell r="I83">
            <v>22967.200000000001</v>
          </cell>
          <cell r="J83">
            <v>35832.370000000003</v>
          </cell>
          <cell r="L83">
            <v>2</v>
          </cell>
          <cell r="M83">
            <v>4853.8900000000003</v>
          </cell>
        </row>
        <row r="84">
          <cell r="A84">
            <v>102090098</v>
          </cell>
          <cell r="B84" t="str">
            <v xml:space="preserve">GLOBAL ONE(CALL PLUS SECONDARY ACCOUNT) </v>
          </cell>
          <cell r="C84">
            <v>0</v>
          </cell>
          <cell r="D84">
            <v>0</v>
          </cell>
          <cell r="E84">
            <v>0</v>
          </cell>
          <cell r="F84">
            <v>0.5</v>
          </cell>
          <cell r="G84">
            <v>0</v>
          </cell>
          <cell r="H84">
            <v>0</v>
          </cell>
          <cell r="I84">
            <v>2150.91</v>
          </cell>
          <cell r="J84">
            <v>2151.41</v>
          </cell>
          <cell r="L84">
            <v>15</v>
          </cell>
          <cell r="M84">
            <v>2151.41</v>
          </cell>
        </row>
        <row r="85">
          <cell r="A85">
            <v>102090099</v>
          </cell>
          <cell r="B85" t="str">
            <v xml:space="preserve">GLOBALONE(SUSPEND ACCOUNT)              </v>
          </cell>
          <cell r="C85">
            <v>0</v>
          </cell>
          <cell r="D85">
            <v>19.64</v>
          </cell>
          <cell r="E85">
            <v>80.349999999999994</v>
          </cell>
          <cell r="F85">
            <v>10.5</v>
          </cell>
          <cell r="G85">
            <v>24.45</v>
          </cell>
          <cell r="H85">
            <v>40.61</v>
          </cell>
          <cell r="I85">
            <v>9090.01</v>
          </cell>
          <cell r="J85">
            <v>9265.56</v>
          </cell>
          <cell r="L85">
            <v>15</v>
          </cell>
          <cell r="M85">
            <v>9265.56</v>
          </cell>
        </row>
        <row r="86">
          <cell r="A86">
            <v>102090642</v>
          </cell>
          <cell r="B86" t="str">
            <v>GREATER UNION ENTERTAINMENT TECHNOLOGY P</v>
          </cell>
          <cell r="C86">
            <v>6.19</v>
          </cell>
          <cell r="D86">
            <v>19.2</v>
          </cell>
          <cell r="E86">
            <v>16.86</v>
          </cell>
          <cell r="F86">
            <v>7.71</v>
          </cell>
          <cell r="G86">
            <v>0</v>
          </cell>
          <cell r="H86">
            <v>0</v>
          </cell>
          <cell r="I86">
            <v>0</v>
          </cell>
          <cell r="J86">
            <v>49.96</v>
          </cell>
          <cell r="L86">
            <v>2</v>
          </cell>
          <cell r="M86">
            <v>0.48</v>
          </cell>
        </row>
        <row r="87">
          <cell r="A87">
            <v>102036437</v>
          </cell>
          <cell r="B87" t="str">
            <v xml:space="preserve">H H SAVAGE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85.81</v>
          </cell>
          <cell r="J87">
            <v>185.81</v>
          </cell>
          <cell r="L87">
            <v>15</v>
          </cell>
          <cell r="M87">
            <v>185.81</v>
          </cell>
        </row>
        <row r="88">
          <cell r="A88">
            <v>102036407</v>
          </cell>
          <cell r="B88" t="str">
            <v xml:space="preserve">H T JACKSON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89.89</v>
          </cell>
          <cell r="J88">
            <v>89.89</v>
          </cell>
          <cell r="L88">
            <v>15</v>
          </cell>
          <cell r="M88">
            <v>89.89</v>
          </cell>
        </row>
        <row r="89">
          <cell r="A89">
            <v>102090536</v>
          </cell>
          <cell r="B89" t="str">
            <v xml:space="preserve">HAPAG LLOYD (NZ) LTD                    </v>
          </cell>
          <cell r="C89">
            <v>102.22</v>
          </cell>
          <cell r="D89">
            <v>9.8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2.05</v>
          </cell>
          <cell r="L89">
            <v>2</v>
          </cell>
          <cell r="M89">
            <v>87.48</v>
          </cell>
        </row>
        <row r="90">
          <cell r="A90">
            <v>102029518</v>
          </cell>
          <cell r="B90" t="str">
            <v xml:space="preserve">HILL MAJUREY ARCHITECTS LTD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50.84</v>
          </cell>
          <cell r="J90">
            <v>50.84</v>
          </cell>
          <cell r="L90" t="e">
            <v>#N/A</v>
          </cell>
          <cell r="M90" t="e">
            <v>#N/A</v>
          </cell>
        </row>
        <row r="91">
          <cell r="A91">
            <v>102037270</v>
          </cell>
          <cell r="B91" t="str">
            <v xml:space="preserve">I ALI                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72.5</v>
          </cell>
          <cell r="J91">
            <v>72.5</v>
          </cell>
          <cell r="L91">
            <v>15</v>
          </cell>
          <cell r="M91">
            <v>72.5</v>
          </cell>
        </row>
        <row r="92">
          <cell r="A92">
            <v>102090375</v>
          </cell>
          <cell r="B92" t="str">
            <v xml:space="preserve">ICM MARKETING NZ LTD                    </v>
          </cell>
          <cell r="C92">
            <v>3858.44</v>
          </cell>
          <cell r="D92">
            <v>3354.83</v>
          </cell>
          <cell r="E92">
            <v>4862.99</v>
          </cell>
          <cell r="F92">
            <v>0.13</v>
          </cell>
          <cell r="G92">
            <v>0</v>
          </cell>
          <cell r="H92">
            <v>0</v>
          </cell>
          <cell r="I92">
            <v>0</v>
          </cell>
          <cell r="J92">
            <v>12076.39</v>
          </cell>
          <cell r="L92">
            <v>2</v>
          </cell>
          <cell r="M92">
            <v>8104.89</v>
          </cell>
        </row>
        <row r="93">
          <cell r="A93">
            <v>102037631</v>
          </cell>
          <cell r="B93" t="str">
            <v xml:space="preserve">J H &amp; S K TAPIATA   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279.99</v>
          </cell>
          <cell r="J93">
            <v>279.99</v>
          </cell>
          <cell r="L93">
            <v>15</v>
          </cell>
          <cell r="M93">
            <v>279.99</v>
          </cell>
        </row>
        <row r="94">
          <cell r="A94">
            <v>102019917</v>
          </cell>
          <cell r="B94" t="str">
            <v xml:space="preserve">J W &amp; D A ROSS LTD                   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01</v>
          </cell>
          <cell r="J94">
            <v>0.01</v>
          </cell>
          <cell r="L94">
            <v>2</v>
          </cell>
          <cell r="M94">
            <v>0.01</v>
          </cell>
        </row>
        <row r="95">
          <cell r="A95">
            <v>102029706</v>
          </cell>
          <cell r="B95" t="str">
            <v xml:space="preserve">JOAN MCHEYSER                          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8.33</v>
          </cell>
          <cell r="J95">
            <v>98.33</v>
          </cell>
          <cell r="L95">
            <v>15</v>
          </cell>
          <cell r="M95">
            <v>98.33</v>
          </cell>
        </row>
        <row r="96">
          <cell r="A96">
            <v>102037213</v>
          </cell>
          <cell r="B96" t="str">
            <v xml:space="preserve">JONATHAN SIOFELE   (DBS)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9.76</v>
          </cell>
          <cell r="J96">
            <v>359.76</v>
          </cell>
          <cell r="L96">
            <v>15</v>
          </cell>
          <cell r="M96">
            <v>359.76</v>
          </cell>
        </row>
        <row r="97">
          <cell r="A97">
            <v>102036516</v>
          </cell>
          <cell r="B97" t="str">
            <v xml:space="preserve">K KAFOA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19.34</v>
          </cell>
          <cell r="J97">
            <v>119.34</v>
          </cell>
          <cell r="L97">
            <v>15</v>
          </cell>
          <cell r="M97">
            <v>119.34</v>
          </cell>
        </row>
        <row r="98">
          <cell r="A98">
            <v>102090556</v>
          </cell>
          <cell r="B98" t="str">
            <v xml:space="preserve">KALGIN INTERNATIONAL FREIGHT SERVICES   </v>
          </cell>
          <cell r="C98">
            <v>0</v>
          </cell>
          <cell r="D98">
            <v>0</v>
          </cell>
          <cell r="E98">
            <v>215.43</v>
          </cell>
          <cell r="F98">
            <v>280.52999999999997</v>
          </cell>
          <cell r="G98">
            <v>0</v>
          </cell>
          <cell r="H98">
            <v>0</v>
          </cell>
          <cell r="I98">
            <v>0</v>
          </cell>
          <cell r="J98">
            <v>495.96</v>
          </cell>
          <cell r="L98">
            <v>2</v>
          </cell>
          <cell r="M98">
            <v>495.96</v>
          </cell>
        </row>
        <row r="99">
          <cell r="A99">
            <v>102029712</v>
          </cell>
          <cell r="B99" t="str">
            <v xml:space="preserve">KAZEM M ZAHEDI     (DBS)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713.87</v>
          </cell>
          <cell r="J99">
            <v>713.87</v>
          </cell>
          <cell r="L99">
            <v>15</v>
          </cell>
          <cell r="M99">
            <v>713.87</v>
          </cell>
        </row>
        <row r="100">
          <cell r="A100">
            <v>102029926</v>
          </cell>
          <cell r="B100" t="str">
            <v xml:space="preserve">KENNY YUE HOCK ONG       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362.75</v>
          </cell>
          <cell r="J100">
            <v>362.75</v>
          </cell>
          <cell r="L100">
            <v>15</v>
          </cell>
          <cell r="M100">
            <v>362.75</v>
          </cell>
        </row>
        <row r="101">
          <cell r="A101">
            <v>102035526</v>
          </cell>
          <cell r="B101" t="str">
            <v xml:space="preserve">KIDO                                    </v>
          </cell>
          <cell r="C101">
            <v>0</v>
          </cell>
          <cell r="D101">
            <v>0</v>
          </cell>
          <cell r="E101">
            <v>2.4</v>
          </cell>
          <cell r="F101">
            <v>23.02</v>
          </cell>
          <cell r="G101">
            <v>2.19</v>
          </cell>
          <cell r="H101">
            <v>3.53</v>
          </cell>
          <cell r="I101">
            <v>0</v>
          </cell>
          <cell r="J101">
            <v>31.14</v>
          </cell>
          <cell r="L101">
            <v>1</v>
          </cell>
          <cell r="M101">
            <v>31.14</v>
          </cell>
        </row>
        <row r="102">
          <cell r="A102">
            <v>102041483</v>
          </cell>
          <cell r="B102" t="str">
            <v xml:space="preserve">KINGWAY SUPERETTE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18.26</v>
          </cell>
          <cell r="J102">
            <v>118.26</v>
          </cell>
          <cell r="L102">
            <v>15</v>
          </cell>
          <cell r="M102">
            <v>118.26</v>
          </cell>
        </row>
        <row r="103">
          <cell r="A103">
            <v>102037624</v>
          </cell>
          <cell r="B103" t="str">
            <v xml:space="preserve">L A SILVESTER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65.13</v>
          </cell>
          <cell r="J103">
            <v>65.13</v>
          </cell>
          <cell r="L103">
            <v>15</v>
          </cell>
          <cell r="M103">
            <v>65.13</v>
          </cell>
        </row>
        <row r="104">
          <cell r="A104">
            <v>102037562</v>
          </cell>
          <cell r="B104" t="str">
            <v xml:space="preserve">L ASEKONA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73.72</v>
          </cell>
          <cell r="J104">
            <v>73.72</v>
          </cell>
          <cell r="L104">
            <v>15</v>
          </cell>
          <cell r="M104">
            <v>73.72</v>
          </cell>
        </row>
        <row r="105">
          <cell r="A105">
            <v>102037852</v>
          </cell>
          <cell r="B105" t="str">
            <v xml:space="preserve">L C BELL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99.32</v>
          </cell>
          <cell r="J105">
            <v>99.32</v>
          </cell>
          <cell r="L105">
            <v>15</v>
          </cell>
          <cell r="M105">
            <v>99.32</v>
          </cell>
        </row>
        <row r="106">
          <cell r="A106">
            <v>102037513</v>
          </cell>
          <cell r="B106" t="str">
            <v xml:space="preserve">L FAAMUMU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28.39</v>
          </cell>
          <cell r="J106">
            <v>328.39</v>
          </cell>
          <cell r="L106">
            <v>15</v>
          </cell>
          <cell r="M106">
            <v>328.39</v>
          </cell>
        </row>
        <row r="107">
          <cell r="A107">
            <v>102037260</v>
          </cell>
          <cell r="B107" t="str">
            <v xml:space="preserve">L VAILI(DBS*)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.43</v>
          </cell>
          <cell r="J107">
            <v>200.43</v>
          </cell>
          <cell r="L107">
            <v>15</v>
          </cell>
          <cell r="M107">
            <v>200.43</v>
          </cell>
        </row>
        <row r="108">
          <cell r="A108">
            <v>102003162</v>
          </cell>
          <cell r="B108" t="str">
            <v xml:space="preserve">LEISURE CORP                            </v>
          </cell>
          <cell r="C108">
            <v>0</v>
          </cell>
          <cell r="D108">
            <v>0</v>
          </cell>
          <cell r="E108">
            <v>5.0199999999999996</v>
          </cell>
          <cell r="F108">
            <v>7.71</v>
          </cell>
          <cell r="G108">
            <v>27.52</v>
          </cell>
          <cell r="H108">
            <v>19.96</v>
          </cell>
          <cell r="I108">
            <v>2907.93</v>
          </cell>
          <cell r="J108">
            <v>2968.14</v>
          </cell>
          <cell r="L108">
            <v>2</v>
          </cell>
          <cell r="M108">
            <v>2968.14</v>
          </cell>
        </row>
        <row r="109">
          <cell r="A109">
            <v>102035994</v>
          </cell>
          <cell r="B109" t="str">
            <v xml:space="preserve">LIGI LIU (DBS)                  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100</v>
          </cell>
          <cell r="J109">
            <v>100</v>
          </cell>
          <cell r="L109">
            <v>15</v>
          </cell>
          <cell r="M109">
            <v>100</v>
          </cell>
        </row>
        <row r="110">
          <cell r="A110">
            <v>102035995</v>
          </cell>
          <cell r="B110" t="str">
            <v xml:space="preserve">LISE LEAOTTA  (DBS)    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264.87</v>
          </cell>
          <cell r="J110">
            <v>264.87</v>
          </cell>
          <cell r="L110">
            <v>15</v>
          </cell>
          <cell r="M110">
            <v>264.87</v>
          </cell>
        </row>
        <row r="111">
          <cell r="A111">
            <v>102090583</v>
          </cell>
          <cell r="B111" t="str">
            <v xml:space="preserve">LLOYDS REGISTER OF SHIPPING             </v>
          </cell>
          <cell r="C111">
            <v>653.41</v>
          </cell>
          <cell r="D111">
            <v>119.4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772.88</v>
          </cell>
          <cell r="L111">
            <v>2</v>
          </cell>
          <cell r="M111">
            <v>1124.3800000000001</v>
          </cell>
        </row>
        <row r="112">
          <cell r="A112">
            <v>102037160</v>
          </cell>
          <cell r="B112" t="str">
            <v xml:space="preserve">M G BIGWOOD                       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30.05000000000001</v>
          </cell>
          <cell r="J112">
            <v>130.05000000000001</v>
          </cell>
          <cell r="L112">
            <v>15</v>
          </cell>
          <cell r="M112">
            <v>130.05000000000001</v>
          </cell>
        </row>
        <row r="113">
          <cell r="A113">
            <v>102035848</v>
          </cell>
          <cell r="B113" t="str">
            <v xml:space="preserve">M J TRAVEL             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92.84</v>
          </cell>
          <cell r="J113">
            <v>192.84</v>
          </cell>
          <cell r="L113">
            <v>15</v>
          </cell>
          <cell r="M113">
            <v>192.84</v>
          </cell>
        </row>
        <row r="114">
          <cell r="A114">
            <v>102037140</v>
          </cell>
          <cell r="B114" t="str">
            <v xml:space="preserve">M M SADARAKA                    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73.06</v>
          </cell>
          <cell r="J114">
            <v>73.06</v>
          </cell>
          <cell r="L114">
            <v>15</v>
          </cell>
          <cell r="M114">
            <v>73.06</v>
          </cell>
        </row>
        <row r="115">
          <cell r="A115">
            <v>102090610</v>
          </cell>
          <cell r="B115" t="str">
            <v xml:space="preserve">MAERSK NEW ZEALAND LIMITED              </v>
          </cell>
          <cell r="C115">
            <v>3760.39</v>
          </cell>
          <cell r="D115">
            <v>165.1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925.56</v>
          </cell>
          <cell r="L115">
            <v>2</v>
          </cell>
          <cell r="M115">
            <v>3240.36</v>
          </cell>
        </row>
        <row r="116">
          <cell r="A116">
            <v>102090612</v>
          </cell>
          <cell r="B116" t="str">
            <v xml:space="preserve">MAERSK NEW ZEALAND LIMITED              </v>
          </cell>
          <cell r="C116">
            <v>16.6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6.62</v>
          </cell>
          <cell r="L116" t="e">
            <v>#N/A</v>
          </cell>
          <cell r="M116" t="e">
            <v>#N/A</v>
          </cell>
        </row>
        <row r="117">
          <cell r="A117">
            <v>102081129</v>
          </cell>
          <cell r="B117" t="str">
            <v xml:space="preserve">MALAMA SOO  (DBS)      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721.9</v>
          </cell>
          <cell r="J117">
            <v>721.9</v>
          </cell>
          <cell r="L117">
            <v>15</v>
          </cell>
          <cell r="M117">
            <v>721.9</v>
          </cell>
        </row>
        <row r="118">
          <cell r="A118">
            <v>102011010</v>
          </cell>
          <cell r="B118" t="str">
            <v xml:space="preserve">MARIE SULLIVAN         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40.74</v>
          </cell>
          <cell r="J118">
            <v>140.74</v>
          </cell>
          <cell r="L118">
            <v>15</v>
          </cell>
          <cell r="M118">
            <v>140.74</v>
          </cell>
        </row>
        <row r="119">
          <cell r="A119">
            <v>102006536</v>
          </cell>
          <cell r="B119" t="str">
            <v xml:space="preserve">MARITIME RESOURCE MANAGEMENT (NZ) LTD   </v>
          </cell>
          <cell r="C119">
            <v>535.61</v>
          </cell>
          <cell r="D119">
            <v>24.96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560.57000000000005</v>
          </cell>
          <cell r="L119">
            <v>2</v>
          </cell>
          <cell r="M119">
            <v>1282.99</v>
          </cell>
        </row>
        <row r="120">
          <cell r="A120">
            <v>102006538</v>
          </cell>
          <cell r="B120" t="str">
            <v xml:space="preserve">MARITIME RESOURCE MANAGEMENT (NZ) LTD   </v>
          </cell>
          <cell r="C120">
            <v>38.72</v>
          </cell>
          <cell r="D120">
            <v>0.4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9.21</v>
          </cell>
          <cell r="L120">
            <v>2</v>
          </cell>
          <cell r="M120">
            <v>30.93</v>
          </cell>
        </row>
        <row r="121">
          <cell r="A121">
            <v>102047894</v>
          </cell>
          <cell r="B121" t="str">
            <v xml:space="preserve">MASSEY UNIVERSITY                       </v>
          </cell>
          <cell r="C121">
            <v>2494.969999999999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494.9699999999998</v>
          </cell>
          <cell r="L121">
            <v>2</v>
          </cell>
          <cell r="M121">
            <v>2294.4299999999998</v>
          </cell>
        </row>
        <row r="122">
          <cell r="A122">
            <v>102090632</v>
          </cell>
          <cell r="B122" t="str">
            <v xml:space="preserve">MCCANN ERICKSON NEW ZEALAND             </v>
          </cell>
          <cell r="C122">
            <v>2072.3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072.35</v>
          </cell>
          <cell r="L122">
            <v>2</v>
          </cell>
          <cell r="M122">
            <v>1910.13</v>
          </cell>
        </row>
        <row r="123">
          <cell r="A123">
            <v>102075817</v>
          </cell>
          <cell r="B123" t="str">
            <v xml:space="preserve">MILLWORTH PTY LTD                       </v>
          </cell>
          <cell r="C123">
            <v>11.21</v>
          </cell>
          <cell r="D123">
            <v>4.78</v>
          </cell>
          <cell r="E123">
            <v>12.67</v>
          </cell>
          <cell r="F123">
            <v>46.62</v>
          </cell>
          <cell r="G123">
            <v>143.82</v>
          </cell>
          <cell r="H123">
            <v>0</v>
          </cell>
          <cell r="I123">
            <v>0</v>
          </cell>
          <cell r="J123">
            <v>219.1</v>
          </cell>
          <cell r="L123">
            <v>1</v>
          </cell>
          <cell r="M123">
            <v>219.1</v>
          </cell>
        </row>
        <row r="124">
          <cell r="A124">
            <v>102035912</v>
          </cell>
          <cell r="B124" t="str">
            <v xml:space="preserve">MIS  MELISSA THOMPSON  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92.38</v>
          </cell>
          <cell r="J124">
            <v>92.38</v>
          </cell>
          <cell r="L124">
            <v>15</v>
          </cell>
          <cell r="M124">
            <v>92.38</v>
          </cell>
        </row>
        <row r="125">
          <cell r="A125">
            <v>102034948</v>
          </cell>
          <cell r="B125" t="str">
            <v xml:space="preserve">MISS A A A HUNT            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237.82</v>
          </cell>
          <cell r="J125">
            <v>237.82</v>
          </cell>
          <cell r="L125">
            <v>15</v>
          </cell>
          <cell r="M125">
            <v>237.82</v>
          </cell>
        </row>
        <row r="126">
          <cell r="A126">
            <v>102086380</v>
          </cell>
          <cell r="B126" t="str">
            <v xml:space="preserve">MISS A AMOHANGA        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96.87</v>
          </cell>
          <cell r="J126">
            <v>196.87</v>
          </cell>
          <cell r="L126">
            <v>15</v>
          </cell>
          <cell r="M126">
            <v>196.87</v>
          </cell>
        </row>
        <row r="127">
          <cell r="A127">
            <v>102035983</v>
          </cell>
          <cell r="B127" t="str">
            <v xml:space="preserve">MISS A TUPUOLA            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95.58</v>
          </cell>
          <cell r="J127">
            <v>95.58</v>
          </cell>
          <cell r="L127">
            <v>15</v>
          </cell>
          <cell r="M127">
            <v>95.58</v>
          </cell>
        </row>
        <row r="128">
          <cell r="A128">
            <v>102061480</v>
          </cell>
          <cell r="B128" t="str">
            <v xml:space="preserve">MISS AERE JOSEPH   (DBS*) 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09.98</v>
          </cell>
          <cell r="J128">
            <v>409.98</v>
          </cell>
          <cell r="L128">
            <v>15</v>
          </cell>
          <cell r="M128">
            <v>409.98</v>
          </cell>
        </row>
        <row r="129">
          <cell r="A129">
            <v>102013850</v>
          </cell>
          <cell r="B129" t="str">
            <v xml:space="preserve">MISS AFSANEH KHOSRAVI TALEBI (CMI)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920.3</v>
          </cell>
          <cell r="J129">
            <v>920.3</v>
          </cell>
          <cell r="L129">
            <v>15</v>
          </cell>
          <cell r="M129">
            <v>920.3</v>
          </cell>
        </row>
        <row r="130">
          <cell r="A130">
            <v>102084914</v>
          </cell>
          <cell r="B130" t="str">
            <v xml:space="preserve">MISS AGNES TAURUA      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.459999999999994</v>
          </cell>
          <cell r="J130">
            <v>72.459999999999994</v>
          </cell>
          <cell r="L130">
            <v>15</v>
          </cell>
          <cell r="M130">
            <v>72.459999999999994</v>
          </cell>
        </row>
        <row r="131">
          <cell r="A131">
            <v>102014532</v>
          </cell>
          <cell r="B131" t="str">
            <v xml:space="preserve">MISS AKARONGA ANGOIKA      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71.22</v>
          </cell>
          <cell r="J131">
            <v>71.22</v>
          </cell>
          <cell r="L131">
            <v>15</v>
          </cell>
          <cell r="M131">
            <v>71.22</v>
          </cell>
        </row>
        <row r="132">
          <cell r="A132">
            <v>102048666</v>
          </cell>
          <cell r="B132" t="str">
            <v xml:space="preserve">MISS ALEJANDRA GUTIERREZ (DBS)   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486.95</v>
          </cell>
          <cell r="J132">
            <v>486.95</v>
          </cell>
          <cell r="L132">
            <v>15</v>
          </cell>
          <cell r="M132">
            <v>486.95</v>
          </cell>
        </row>
        <row r="133">
          <cell r="A133">
            <v>102061342</v>
          </cell>
          <cell r="B133" t="str">
            <v xml:space="preserve">MISS ALICE TOPINE           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8.959999999999994</v>
          </cell>
          <cell r="J133">
            <v>68.959999999999994</v>
          </cell>
          <cell r="L133">
            <v>15</v>
          </cell>
          <cell r="M133">
            <v>68.959999999999994</v>
          </cell>
        </row>
        <row r="134">
          <cell r="A134">
            <v>102030895</v>
          </cell>
          <cell r="B134" t="str">
            <v xml:space="preserve">MISS ALOFA MALIGI (DBS)    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490.78</v>
          </cell>
          <cell r="J134">
            <v>490.78</v>
          </cell>
          <cell r="L134">
            <v>15</v>
          </cell>
          <cell r="M134">
            <v>490.78</v>
          </cell>
        </row>
        <row r="135">
          <cell r="A135">
            <v>102074577</v>
          </cell>
          <cell r="B135" t="str">
            <v xml:space="preserve">MISS AMANDA HONEY          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65.59</v>
          </cell>
          <cell r="J135">
            <v>65.59</v>
          </cell>
          <cell r="L135">
            <v>15</v>
          </cell>
          <cell r="M135">
            <v>65.59</v>
          </cell>
        </row>
        <row r="136">
          <cell r="A136">
            <v>102018551</v>
          </cell>
          <cell r="B136" t="str">
            <v xml:space="preserve">MISS AMANDA TITO  (DBS)      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283.44</v>
          </cell>
          <cell r="J136">
            <v>283.44</v>
          </cell>
          <cell r="L136">
            <v>15</v>
          </cell>
          <cell r="M136">
            <v>283.44</v>
          </cell>
        </row>
        <row r="137">
          <cell r="A137">
            <v>102010070</v>
          </cell>
          <cell r="B137" t="str">
            <v xml:space="preserve">MISS AMELIA KAVALIKU  (CMI)   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1090.48</v>
          </cell>
          <cell r="J137">
            <v>1090.48</v>
          </cell>
          <cell r="L137">
            <v>22</v>
          </cell>
          <cell r="M137">
            <v>1020.48</v>
          </cell>
        </row>
        <row r="138">
          <cell r="A138">
            <v>102041012</v>
          </cell>
          <cell r="B138" t="str">
            <v xml:space="preserve">MISS AMELIA LONGLEY          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54.5</v>
          </cell>
          <cell r="J138">
            <v>54.5</v>
          </cell>
          <cell r="L138">
            <v>15</v>
          </cell>
          <cell r="M138">
            <v>54.5</v>
          </cell>
        </row>
        <row r="139">
          <cell r="A139">
            <v>102024612</v>
          </cell>
          <cell r="B139" t="str">
            <v xml:space="preserve">MISS AMELLIA P GILLAM (DBS)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1116.6099999999999</v>
          </cell>
          <cell r="J139">
            <v>1116.6099999999999</v>
          </cell>
          <cell r="L139">
            <v>15</v>
          </cell>
          <cell r="M139">
            <v>1116.6099999999999</v>
          </cell>
        </row>
        <row r="140">
          <cell r="A140">
            <v>102009487</v>
          </cell>
          <cell r="B140" t="str">
            <v xml:space="preserve">MISS AMY LI        (DBS)   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719.96</v>
          </cell>
          <cell r="J140">
            <v>719.96</v>
          </cell>
          <cell r="L140">
            <v>15</v>
          </cell>
          <cell r="M140">
            <v>719.96</v>
          </cell>
        </row>
        <row r="141">
          <cell r="A141">
            <v>102038136</v>
          </cell>
          <cell r="B141" t="str">
            <v xml:space="preserve">MISS ANA LALAKAI   (DBS)     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66.18</v>
          </cell>
          <cell r="J141">
            <v>666.18</v>
          </cell>
          <cell r="L141">
            <v>15</v>
          </cell>
          <cell r="M141">
            <v>666.18</v>
          </cell>
        </row>
        <row r="142">
          <cell r="A142">
            <v>102042768</v>
          </cell>
          <cell r="B142" t="str">
            <v xml:space="preserve">MISS ANDREA TE KAWA    (DBS)  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11.47</v>
          </cell>
          <cell r="J142">
            <v>1211.47</v>
          </cell>
          <cell r="L142">
            <v>15</v>
          </cell>
          <cell r="M142">
            <v>1211.47</v>
          </cell>
        </row>
        <row r="143">
          <cell r="A143">
            <v>102027865</v>
          </cell>
          <cell r="B143" t="str">
            <v xml:space="preserve">MISS ANE MATAVAO               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143.66999999999999</v>
          </cell>
          <cell r="J143">
            <v>143.66999999999999</v>
          </cell>
          <cell r="L143">
            <v>15</v>
          </cell>
          <cell r="M143">
            <v>143.66999999999999</v>
          </cell>
        </row>
        <row r="144">
          <cell r="A144">
            <v>102014264</v>
          </cell>
          <cell r="B144" t="str">
            <v xml:space="preserve">MISS ANGELA B SIHAMAU          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90.97</v>
          </cell>
          <cell r="J144">
            <v>90.97</v>
          </cell>
          <cell r="L144">
            <v>15</v>
          </cell>
          <cell r="M144">
            <v>90.97</v>
          </cell>
        </row>
        <row r="145">
          <cell r="A145">
            <v>102077768</v>
          </cell>
          <cell r="B145" t="str">
            <v xml:space="preserve">MISS ANGELA C CRABB                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96.58</v>
          </cell>
          <cell r="J145">
            <v>96.58</v>
          </cell>
          <cell r="L145">
            <v>15</v>
          </cell>
          <cell r="M145">
            <v>96.58</v>
          </cell>
        </row>
        <row r="146">
          <cell r="A146">
            <v>102020892</v>
          </cell>
          <cell r="B146" t="str">
            <v xml:space="preserve">MISS ANGELA HARVEY (DBS)       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41.66</v>
          </cell>
          <cell r="J146">
            <v>241.66</v>
          </cell>
          <cell r="L146">
            <v>15</v>
          </cell>
          <cell r="M146">
            <v>241.66</v>
          </cell>
        </row>
        <row r="147">
          <cell r="A147">
            <v>102033847</v>
          </cell>
          <cell r="B147" t="str">
            <v xml:space="preserve">MISS ANGELA PETERS (DBS)       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238.88</v>
          </cell>
          <cell r="J147">
            <v>238.88</v>
          </cell>
          <cell r="L147">
            <v>15</v>
          </cell>
          <cell r="M147">
            <v>238.88</v>
          </cell>
        </row>
        <row r="148">
          <cell r="A148">
            <v>102069139</v>
          </cell>
          <cell r="B148" t="str">
            <v xml:space="preserve">MISS ANGELINE ALBERT          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57.84</v>
          </cell>
          <cell r="J148">
            <v>157.84</v>
          </cell>
          <cell r="L148">
            <v>15</v>
          </cell>
          <cell r="M148">
            <v>157.84</v>
          </cell>
        </row>
        <row r="149">
          <cell r="A149">
            <v>102073554</v>
          </cell>
          <cell r="B149" t="str">
            <v xml:space="preserve">MISS ANITA M DEATH            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14.95</v>
          </cell>
          <cell r="J149">
            <v>214.95</v>
          </cell>
          <cell r="L149">
            <v>15</v>
          </cell>
          <cell r="M149">
            <v>214.95</v>
          </cell>
        </row>
        <row r="150">
          <cell r="A150">
            <v>102010268</v>
          </cell>
          <cell r="B150" t="str">
            <v xml:space="preserve">MISS ANITA VATUVEI             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325</v>
          </cell>
          <cell r="J150">
            <v>325</v>
          </cell>
          <cell r="L150">
            <v>15</v>
          </cell>
          <cell r="M150">
            <v>325</v>
          </cell>
        </row>
        <row r="151">
          <cell r="A151">
            <v>102017243</v>
          </cell>
          <cell r="B151" t="str">
            <v xml:space="preserve">MISS ANN BUNYAN  (CMI)        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87.48</v>
          </cell>
          <cell r="J151">
            <v>587.48</v>
          </cell>
          <cell r="L151">
            <v>15</v>
          </cell>
          <cell r="M151">
            <v>587.48</v>
          </cell>
        </row>
        <row r="152">
          <cell r="A152">
            <v>102044876</v>
          </cell>
          <cell r="B152" t="str">
            <v xml:space="preserve">MISS ANN HENARE                    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100.31</v>
          </cell>
          <cell r="J152">
            <v>100.31</v>
          </cell>
          <cell r="L152">
            <v>15</v>
          </cell>
          <cell r="M152">
            <v>100.31</v>
          </cell>
        </row>
        <row r="153">
          <cell r="A153">
            <v>102033133</v>
          </cell>
          <cell r="B153" t="str">
            <v xml:space="preserve">MISS ANN L STEPTOWE       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10.59</v>
          </cell>
          <cell r="J153">
            <v>10.59</v>
          </cell>
          <cell r="L153">
            <v>22</v>
          </cell>
          <cell r="M153">
            <v>10.59</v>
          </cell>
        </row>
        <row r="154">
          <cell r="A154">
            <v>102062301</v>
          </cell>
          <cell r="B154" t="str">
            <v xml:space="preserve">MISS ANN TATE          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151.44999999999999</v>
          </cell>
          <cell r="J154">
            <v>151.44999999999999</v>
          </cell>
          <cell r="L154">
            <v>15</v>
          </cell>
          <cell r="M154">
            <v>151.44999999999999</v>
          </cell>
        </row>
        <row r="155">
          <cell r="A155">
            <v>102058602</v>
          </cell>
          <cell r="B155" t="str">
            <v xml:space="preserve">MISS ANNA C CAMPBELL                    </v>
          </cell>
          <cell r="C155">
            <v>9.0500000000000007</v>
          </cell>
          <cell r="D155">
            <v>0</v>
          </cell>
          <cell r="E155">
            <v>11.46</v>
          </cell>
          <cell r="F155">
            <v>12.94</v>
          </cell>
          <cell r="G155">
            <v>0</v>
          </cell>
          <cell r="H155">
            <v>1.3</v>
          </cell>
          <cell r="I155">
            <v>0</v>
          </cell>
          <cell r="J155">
            <v>34.75</v>
          </cell>
          <cell r="L155">
            <v>5</v>
          </cell>
          <cell r="M155">
            <v>34.75</v>
          </cell>
        </row>
        <row r="156">
          <cell r="A156">
            <v>102074932</v>
          </cell>
          <cell r="B156" t="str">
            <v xml:space="preserve">MISS ANNA NIUTILI  (DBS)      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196.98</v>
          </cell>
          <cell r="J156">
            <v>196.98</v>
          </cell>
          <cell r="L156">
            <v>15</v>
          </cell>
          <cell r="M156">
            <v>196.98</v>
          </cell>
        </row>
        <row r="157">
          <cell r="A157">
            <v>102068850</v>
          </cell>
          <cell r="B157" t="str">
            <v xml:space="preserve">MISS ANNA TUATAMA                       </v>
          </cell>
          <cell r="C157">
            <v>0</v>
          </cell>
          <cell r="D157">
            <v>0</v>
          </cell>
          <cell r="E157">
            <v>0</v>
          </cell>
          <cell r="F157">
            <v>22.07</v>
          </cell>
          <cell r="G157">
            <v>7.72</v>
          </cell>
          <cell r="H157">
            <v>0</v>
          </cell>
          <cell r="I157">
            <v>0</v>
          </cell>
          <cell r="J157">
            <v>29.79</v>
          </cell>
          <cell r="L157">
            <v>5</v>
          </cell>
          <cell r="M157">
            <v>29.79</v>
          </cell>
        </row>
        <row r="158">
          <cell r="A158">
            <v>102079379</v>
          </cell>
          <cell r="B158" t="str">
            <v xml:space="preserve">MISS ANNALIZA COSME          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152.86000000000001</v>
          </cell>
          <cell r="J158">
            <v>152.86000000000001</v>
          </cell>
          <cell r="L158">
            <v>15</v>
          </cell>
          <cell r="M158">
            <v>152.86000000000001</v>
          </cell>
        </row>
        <row r="159">
          <cell r="A159">
            <v>102086475</v>
          </cell>
          <cell r="B159" t="str">
            <v xml:space="preserve">MISS ANNE CARNEGIE     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27.4</v>
          </cell>
          <cell r="J159">
            <v>127.4</v>
          </cell>
          <cell r="L159">
            <v>15</v>
          </cell>
          <cell r="M159">
            <v>127.4</v>
          </cell>
        </row>
        <row r="160">
          <cell r="A160">
            <v>102071327</v>
          </cell>
          <cell r="B160" t="str">
            <v xml:space="preserve">MISS ANNE HENDERSON    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8.92</v>
          </cell>
          <cell r="J160">
            <v>98.92</v>
          </cell>
          <cell r="L160">
            <v>15</v>
          </cell>
          <cell r="M160">
            <v>98.92</v>
          </cell>
        </row>
        <row r="161">
          <cell r="A161">
            <v>102078167</v>
          </cell>
          <cell r="B161" t="str">
            <v xml:space="preserve">MISS ANNE SPEIR              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.57</v>
          </cell>
          <cell r="J161">
            <v>500.57</v>
          </cell>
          <cell r="L161">
            <v>15</v>
          </cell>
          <cell r="M161">
            <v>500.57</v>
          </cell>
        </row>
        <row r="162">
          <cell r="A162">
            <v>102009820</v>
          </cell>
          <cell r="B162" t="str">
            <v xml:space="preserve">MISS ANNE-MARIE CHICHESTER (DBS)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210.82</v>
          </cell>
          <cell r="J162">
            <v>210.82</v>
          </cell>
          <cell r="L162">
            <v>15</v>
          </cell>
          <cell r="M162">
            <v>210.82</v>
          </cell>
        </row>
        <row r="163">
          <cell r="A163">
            <v>102028416</v>
          </cell>
          <cell r="B163" t="str">
            <v xml:space="preserve">MISS ANNETTE STEWART         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50.15</v>
          </cell>
          <cell r="J163">
            <v>50.15</v>
          </cell>
          <cell r="K163">
            <v>0</v>
          </cell>
          <cell r="L163">
            <v>15</v>
          </cell>
          <cell r="M163">
            <v>50.15</v>
          </cell>
        </row>
        <row r="164">
          <cell r="A164">
            <v>102072415</v>
          </cell>
          <cell r="B164" t="str">
            <v xml:space="preserve">MISS ANZAC LAGIONO           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38.4</v>
          </cell>
          <cell r="J164">
            <v>138.4</v>
          </cell>
          <cell r="L164">
            <v>15</v>
          </cell>
          <cell r="M164">
            <v>138.4</v>
          </cell>
        </row>
        <row r="165">
          <cell r="A165">
            <v>102076827</v>
          </cell>
          <cell r="B165" t="str">
            <v xml:space="preserve">MISS ARIANA COOPER           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95.54</v>
          </cell>
          <cell r="J165">
            <v>95.54</v>
          </cell>
          <cell r="L165">
            <v>15</v>
          </cell>
          <cell r="M165">
            <v>95.54</v>
          </cell>
        </row>
        <row r="166">
          <cell r="A166">
            <v>102057441</v>
          </cell>
          <cell r="B166" t="str">
            <v xml:space="preserve">MISS ARLENE BATES  (DBS)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2254.97</v>
          </cell>
          <cell r="J166">
            <v>12254.97</v>
          </cell>
          <cell r="L166">
            <v>15</v>
          </cell>
          <cell r="M166">
            <v>12254.97</v>
          </cell>
        </row>
        <row r="167">
          <cell r="A167">
            <v>102070098</v>
          </cell>
          <cell r="B167" t="str">
            <v xml:space="preserve">MISS AROHA MILLAR    (DBS)  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354.81</v>
          </cell>
          <cell r="J167">
            <v>354.81</v>
          </cell>
          <cell r="L167">
            <v>15</v>
          </cell>
          <cell r="M167">
            <v>354.81</v>
          </cell>
        </row>
        <row r="168">
          <cell r="A168">
            <v>102014368</v>
          </cell>
          <cell r="B168" t="str">
            <v xml:space="preserve">MISS ARUNI NAIDU      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08.71</v>
          </cell>
          <cell r="J168">
            <v>108.71</v>
          </cell>
          <cell r="L168">
            <v>15</v>
          </cell>
          <cell r="M168">
            <v>108.71</v>
          </cell>
        </row>
        <row r="169">
          <cell r="A169">
            <v>102072614</v>
          </cell>
          <cell r="B169" t="str">
            <v xml:space="preserve">MISS ASHNEEN MOHAMMED 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95.57</v>
          </cell>
          <cell r="J169">
            <v>95.57</v>
          </cell>
          <cell r="L169">
            <v>15</v>
          </cell>
          <cell r="M169">
            <v>95.57</v>
          </cell>
        </row>
        <row r="170">
          <cell r="A170">
            <v>102014102</v>
          </cell>
          <cell r="B170" t="str">
            <v xml:space="preserve">MISS ATELIANA ROACHE        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60.63</v>
          </cell>
          <cell r="J170">
            <v>60.63</v>
          </cell>
          <cell r="L170">
            <v>15</v>
          </cell>
          <cell r="M170">
            <v>60.63</v>
          </cell>
        </row>
        <row r="171">
          <cell r="A171">
            <v>102068085</v>
          </cell>
          <cell r="B171" t="str">
            <v xml:space="preserve">MISS AUA KITEA     (DBS)    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369.43</v>
          </cell>
          <cell r="J171">
            <v>369.43</v>
          </cell>
          <cell r="L171">
            <v>15</v>
          </cell>
          <cell r="M171">
            <v>369.43</v>
          </cell>
        </row>
        <row r="172">
          <cell r="A172">
            <v>102033118</v>
          </cell>
          <cell r="B172" t="str">
            <v xml:space="preserve">MISS AVINA FORSYTH                      </v>
          </cell>
          <cell r="C172">
            <v>2.2799999999999998</v>
          </cell>
          <cell r="D172">
            <v>0</v>
          </cell>
          <cell r="E172">
            <v>34.21</v>
          </cell>
          <cell r="F172">
            <v>52.85</v>
          </cell>
          <cell r="G172">
            <v>0</v>
          </cell>
          <cell r="H172">
            <v>0</v>
          </cell>
          <cell r="I172">
            <v>3.14</v>
          </cell>
          <cell r="J172">
            <v>92.48</v>
          </cell>
          <cell r="L172">
            <v>5</v>
          </cell>
          <cell r="M172">
            <v>92.48</v>
          </cell>
        </row>
        <row r="173">
          <cell r="A173">
            <v>102055171</v>
          </cell>
          <cell r="B173" t="str">
            <v xml:space="preserve">MISS AZLEENA MOHD NOOR  (DBS*)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242.86</v>
          </cell>
          <cell r="J173">
            <v>242.86</v>
          </cell>
          <cell r="L173">
            <v>15</v>
          </cell>
          <cell r="M173">
            <v>242.86</v>
          </cell>
        </row>
        <row r="174">
          <cell r="A174">
            <v>102082451</v>
          </cell>
          <cell r="B174" t="str">
            <v xml:space="preserve">MISS BELINDA HOLLIDAY     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88.19</v>
          </cell>
          <cell r="J174">
            <v>88.19</v>
          </cell>
          <cell r="L174">
            <v>15</v>
          </cell>
          <cell r="M174">
            <v>88.19</v>
          </cell>
        </row>
        <row r="175">
          <cell r="A175">
            <v>102069855</v>
          </cell>
          <cell r="B175" t="str">
            <v xml:space="preserve">MISS BELLONA EDMONDS      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75.209999999999994</v>
          </cell>
          <cell r="J175">
            <v>75.209999999999994</v>
          </cell>
          <cell r="L175">
            <v>15</v>
          </cell>
          <cell r="M175">
            <v>75.209999999999994</v>
          </cell>
        </row>
        <row r="176">
          <cell r="A176">
            <v>102069082</v>
          </cell>
          <cell r="B176" t="str">
            <v xml:space="preserve">MISS BERYL TEMOANANUI         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97.68</v>
          </cell>
          <cell r="J176">
            <v>97.68</v>
          </cell>
          <cell r="L176">
            <v>15</v>
          </cell>
          <cell r="M176">
            <v>97.68</v>
          </cell>
        </row>
        <row r="177">
          <cell r="A177">
            <v>102022171</v>
          </cell>
          <cell r="B177" t="str">
            <v xml:space="preserve">MISS BETTY SIETY  (DBS)       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500.23</v>
          </cell>
          <cell r="J177">
            <v>500.23</v>
          </cell>
          <cell r="L177">
            <v>15</v>
          </cell>
          <cell r="M177">
            <v>500.23</v>
          </cell>
        </row>
        <row r="178">
          <cell r="A178">
            <v>102077163</v>
          </cell>
          <cell r="B178" t="str">
            <v xml:space="preserve">MISS BEVERLY KITISENI  (DBS)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86.49</v>
          </cell>
          <cell r="J178">
            <v>186.49</v>
          </cell>
          <cell r="L178">
            <v>15</v>
          </cell>
          <cell r="M178">
            <v>186.49</v>
          </cell>
        </row>
        <row r="179">
          <cell r="A179">
            <v>102010917</v>
          </cell>
          <cell r="B179" t="str">
            <v xml:space="preserve">MISS BHANU PATEL   (DBS)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79.099999999999994</v>
          </cell>
          <cell r="J179">
            <v>79.099999999999994</v>
          </cell>
          <cell r="L179">
            <v>15</v>
          </cell>
          <cell r="M179">
            <v>79.099999999999994</v>
          </cell>
        </row>
        <row r="180">
          <cell r="A180">
            <v>102073490</v>
          </cell>
          <cell r="B180" t="str">
            <v xml:space="preserve">MISS BOBBIE-JO LEAF                     </v>
          </cell>
          <cell r="C180">
            <v>15.71</v>
          </cell>
          <cell r="D180">
            <v>41.23</v>
          </cell>
          <cell r="E180">
            <v>5.63</v>
          </cell>
          <cell r="F180">
            <v>21.69</v>
          </cell>
          <cell r="G180">
            <v>10.94</v>
          </cell>
          <cell r="H180">
            <v>0</v>
          </cell>
          <cell r="I180">
            <v>0</v>
          </cell>
          <cell r="J180">
            <v>95.2</v>
          </cell>
          <cell r="L180">
            <v>5</v>
          </cell>
          <cell r="M180">
            <v>95.2</v>
          </cell>
        </row>
        <row r="181">
          <cell r="A181">
            <v>102013021</v>
          </cell>
          <cell r="B181" t="str">
            <v xml:space="preserve">MISS BOUNPAN SAMOUNTRY   (CMI)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241.5899999999999</v>
          </cell>
          <cell r="J181">
            <v>1241.5899999999999</v>
          </cell>
          <cell r="L181">
            <v>15</v>
          </cell>
          <cell r="M181">
            <v>1241.5899999999999</v>
          </cell>
        </row>
        <row r="182">
          <cell r="A182">
            <v>102010181</v>
          </cell>
          <cell r="B182" t="str">
            <v xml:space="preserve">MISS C ADAMS  (DBS)             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731.35</v>
          </cell>
          <cell r="J182">
            <v>731.35</v>
          </cell>
          <cell r="L182">
            <v>15</v>
          </cell>
          <cell r="M182">
            <v>731.35</v>
          </cell>
        </row>
        <row r="183">
          <cell r="A183">
            <v>102006581</v>
          </cell>
          <cell r="B183" t="str">
            <v xml:space="preserve">MISS C. L. EVANS           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85.27</v>
          </cell>
          <cell r="J183">
            <v>85.27</v>
          </cell>
          <cell r="L183">
            <v>15</v>
          </cell>
          <cell r="M183">
            <v>85.27</v>
          </cell>
        </row>
        <row r="184">
          <cell r="A184">
            <v>102072148</v>
          </cell>
          <cell r="B184" t="str">
            <v xml:space="preserve">MISS CANDY COTTON      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58.13</v>
          </cell>
          <cell r="J184">
            <v>58.13</v>
          </cell>
          <cell r="L184">
            <v>15</v>
          </cell>
          <cell r="M184">
            <v>58.13</v>
          </cell>
        </row>
        <row r="185">
          <cell r="A185">
            <v>102014612</v>
          </cell>
          <cell r="B185" t="str">
            <v xml:space="preserve">MISS CARLA KOSASIH (CMI)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23.01</v>
          </cell>
          <cell r="J185">
            <v>623.01</v>
          </cell>
          <cell r="L185">
            <v>15</v>
          </cell>
          <cell r="M185">
            <v>623.01</v>
          </cell>
        </row>
        <row r="186">
          <cell r="A186">
            <v>102022321</v>
          </cell>
          <cell r="B186" t="str">
            <v xml:space="preserve">MISS CARLYNN MATEHAEME     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198.53</v>
          </cell>
          <cell r="J186">
            <v>198.53</v>
          </cell>
          <cell r="L186">
            <v>15</v>
          </cell>
          <cell r="M186">
            <v>198.53</v>
          </cell>
        </row>
        <row r="187">
          <cell r="A187">
            <v>102062669</v>
          </cell>
          <cell r="B187" t="str">
            <v xml:space="preserve">MISS CARMEN LAUGHTON (DBS) 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511.69</v>
          </cell>
          <cell r="J187">
            <v>511.69</v>
          </cell>
          <cell r="L187">
            <v>15</v>
          </cell>
          <cell r="M187">
            <v>511.69</v>
          </cell>
        </row>
        <row r="188">
          <cell r="A188">
            <v>102063475</v>
          </cell>
          <cell r="B188" t="str">
            <v xml:space="preserve">MISS CAROL L BROUGHTON              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74.040000000000006</v>
          </cell>
          <cell r="J188">
            <v>74.040000000000006</v>
          </cell>
          <cell r="L188">
            <v>15</v>
          </cell>
          <cell r="M188">
            <v>74.040000000000006</v>
          </cell>
        </row>
        <row r="189">
          <cell r="A189">
            <v>102037841</v>
          </cell>
          <cell r="B189" t="str">
            <v xml:space="preserve">MISS CAROL RICHMOND (CMI)           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1036.97</v>
          </cell>
          <cell r="J189">
            <v>1036.97</v>
          </cell>
          <cell r="L189">
            <v>15</v>
          </cell>
          <cell r="M189">
            <v>1036.97</v>
          </cell>
        </row>
        <row r="190">
          <cell r="A190">
            <v>102054164</v>
          </cell>
          <cell r="B190" t="str">
            <v xml:space="preserve">MISS CAROLINE A MARREKO    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582.41</v>
          </cell>
          <cell r="J190">
            <v>582.41</v>
          </cell>
          <cell r="L190">
            <v>15</v>
          </cell>
          <cell r="M190">
            <v>582.41</v>
          </cell>
        </row>
        <row r="191">
          <cell r="A191">
            <v>102035947</v>
          </cell>
          <cell r="B191" t="str">
            <v xml:space="preserve">MISS CAROLINE EGEN           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54.82</v>
          </cell>
          <cell r="J191">
            <v>54.82</v>
          </cell>
          <cell r="L191">
            <v>15</v>
          </cell>
          <cell r="M191">
            <v>54.82</v>
          </cell>
        </row>
        <row r="192">
          <cell r="A192">
            <v>102070144</v>
          </cell>
          <cell r="B192" t="str">
            <v xml:space="preserve">MISS CAROLINE POARU                     </v>
          </cell>
          <cell r="C192">
            <v>12.07</v>
          </cell>
          <cell r="D192">
            <v>2.75</v>
          </cell>
          <cell r="E192">
            <v>3.47</v>
          </cell>
          <cell r="F192">
            <v>10.050000000000001</v>
          </cell>
          <cell r="G192">
            <v>1.35</v>
          </cell>
          <cell r="H192">
            <v>0.82</v>
          </cell>
          <cell r="I192">
            <v>0</v>
          </cell>
          <cell r="J192">
            <v>30.51</v>
          </cell>
          <cell r="L192">
            <v>5</v>
          </cell>
          <cell r="M192">
            <v>30.51</v>
          </cell>
        </row>
        <row r="193">
          <cell r="A193">
            <v>102051432</v>
          </cell>
          <cell r="B193" t="str">
            <v xml:space="preserve">MISS CAROLINE WILSON              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82.43</v>
          </cell>
          <cell r="J193">
            <v>82.43</v>
          </cell>
          <cell r="L193">
            <v>15</v>
          </cell>
          <cell r="M193">
            <v>82.43</v>
          </cell>
        </row>
        <row r="194">
          <cell r="A194">
            <v>102043515</v>
          </cell>
          <cell r="B194" t="str">
            <v xml:space="preserve">MISS CASEY ERU             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5.61</v>
          </cell>
          <cell r="J194">
            <v>75.61</v>
          </cell>
          <cell r="L194">
            <v>15</v>
          </cell>
          <cell r="M194">
            <v>75.61</v>
          </cell>
        </row>
        <row r="195">
          <cell r="A195">
            <v>102059424</v>
          </cell>
          <cell r="B195" t="str">
            <v xml:space="preserve">MISS CATHERINE MALLETT       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39.31</v>
          </cell>
          <cell r="J195">
            <v>139.31</v>
          </cell>
          <cell r="L195">
            <v>15</v>
          </cell>
          <cell r="M195">
            <v>139.31</v>
          </cell>
        </row>
        <row r="196">
          <cell r="A196">
            <v>102039715</v>
          </cell>
          <cell r="B196" t="str">
            <v xml:space="preserve">MISS CHARLOTTE HOANI             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67.83</v>
          </cell>
          <cell r="J196">
            <v>67.83</v>
          </cell>
          <cell r="L196">
            <v>15</v>
          </cell>
          <cell r="M196">
            <v>67.83</v>
          </cell>
        </row>
        <row r="197">
          <cell r="A197">
            <v>102021662</v>
          </cell>
          <cell r="B197" t="str">
            <v xml:space="preserve">MISS CHERYL GARDINER (DBS)      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31.83</v>
          </cell>
          <cell r="J197">
            <v>31.83</v>
          </cell>
          <cell r="L197" t="e">
            <v>#N/A</v>
          </cell>
          <cell r="M197" t="e">
            <v>#N/A</v>
          </cell>
        </row>
        <row r="198">
          <cell r="A198">
            <v>102074900</v>
          </cell>
          <cell r="B198" t="str">
            <v xml:space="preserve">MISS CHRISTINA R METCALFE 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26.26</v>
          </cell>
          <cell r="J198">
            <v>126.26</v>
          </cell>
          <cell r="L198">
            <v>15</v>
          </cell>
          <cell r="M198">
            <v>126.26</v>
          </cell>
        </row>
        <row r="199">
          <cell r="A199">
            <v>102037531</v>
          </cell>
          <cell r="B199" t="str">
            <v xml:space="preserve">MISS CHRISTINE COOPMAN  (DBS)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325.63</v>
          </cell>
          <cell r="J199">
            <v>325.63</v>
          </cell>
          <cell r="L199">
            <v>15</v>
          </cell>
          <cell r="M199">
            <v>325.63</v>
          </cell>
        </row>
        <row r="200">
          <cell r="A200">
            <v>102025885</v>
          </cell>
          <cell r="B200" t="str">
            <v xml:space="preserve">MISS CLAUDINE NEIL               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09.55</v>
          </cell>
          <cell r="J200">
            <v>109.55</v>
          </cell>
          <cell r="L200">
            <v>15</v>
          </cell>
          <cell r="M200">
            <v>109.55</v>
          </cell>
        </row>
        <row r="201">
          <cell r="A201">
            <v>102015051</v>
          </cell>
          <cell r="B201" t="str">
            <v xml:space="preserve">MISS D A H CHONG               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18.96</v>
          </cell>
          <cell r="J201">
            <v>118.96</v>
          </cell>
          <cell r="L201">
            <v>15</v>
          </cell>
          <cell r="M201">
            <v>118.96</v>
          </cell>
        </row>
        <row r="202">
          <cell r="A202">
            <v>102023730</v>
          </cell>
          <cell r="B202" t="str">
            <v xml:space="preserve">MISS D MOHELIKA   (DBS)    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22.6</v>
          </cell>
          <cell r="J202">
            <v>222.6</v>
          </cell>
          <cell r="L202">
            <v>15</v>
          </cell>
          <cell r="M202">
            <v>222.6</v>
          </cell>
        </row>
        <row r="203">
          <cell r="A203">
            <v>102016114</v>
          </cell>
          <cell r="B203" t="str">
            <v xml:space="preserve">MISS DANNI KIRKPATRICK     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163.24</v>
          </cell>
          <cell r="J203">
            <v>163.24</v>
          </cell>
          <cell r="L203">
            <v>15</v>
          </cell>
          <cell r="M203">
            <v>163.24</v>
          </cell>
        </row>
        <row r="204">
          <cell r="A204">
            <v>102011552</v>
          </cell>
          <cell r="B204" t="str">
            <v xml:space="preserve">MISS DARNELL TE HEUHEU (DBS)  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56.49</v>
          </cell>
          <cell r="J204">
            <v>356.49</v>
          </cell>
          <cell r="L204">
            <v>15</v>
          </cell>
          <cell r="M204">
            <v>356.49</v>
          </cell>
        </row>
        <row r="205">
          <cell r="A205">
            <v>102083555</v>
          </cell>
          <cell r="B205" t="str">
            <v xml:space="preserve">MISS DE-ANNE MURDOCH       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60.76</v>
          </cell>
          <cell r="J205">
            <v>60.76</v>
          </cell>
          <cell r="L205">
            <v>15</v>
          </cell>
          <cell r="M205">
            <v>60.76</v>
          </cell>
        </row>
        <row r="206">
          <cell r="A206">
            <v>102075723</v>
          </cell>
          <cell r="B206" t="str">
            <v xml:space="preserve">MISS DEBORAH SHATTOCK                   </v>
          </cell>
          <cell r="C206">
            <v>25.9</v>
          </cell>
          <cell r="D206">
            <v>21.51</v>
          </cell>
          <cell r="E206">
            <v>8.8000000000000007</v>
          </cell>
          <cell r="F206">
            <v>18.72</v>
          </cell>
          <cell r="G206">
            <v>14.65</v>
          </cell>
          <cell r="H206">
            <v>0</v>
          </cell>
          <cell r="I206">
            <v>0</v>
          </cell>
          <cell r="J206">
            <v>89.58</v>
          </cell>
          <cell r="L206">
            <v>5</v>
          </cell>
          <cell r="M206">
            <v>89.58</v>
          </cell>
        </row>
        <row r="207">
          <cell r="A207">
            <v>102019867</v>
          </cell>
          <cell r="B207" t="str">
            <v xml:space="preserve">MISS DEBRA COMBER                     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51.37</v>
          </cell>
          <cell r="J207">
            <v>51.37</v>
          </cell>
          <cell r="L207">
            <v>15</v>
          </cell>
          <cell r="M207">
            <v>51.37</v>
          </cell>
        </row>
        <row r="208">
          <cell r="A208">
            <v>102039472</v>
          </cell>
          <cell r="B208" t="str">
            <v xml:space="preserve">MISS DEBRA LAWLESS            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48.54</v>
          </cell>
          <cell r="J208">
            <v>148.54</v>
          </cell>
          <cell r="L208">
            <v>15</v>
          </cell>
          <cell r="M208">
            <v>148.54</v>
          </cell>
        </row>
        <row r="209">
          <cell r="A209">
            <v>102050648</v>
          </cell>
          <cell r="B209" t="str">
            <v xml:space="preserve">MISS DEIDRE KING  (DBS*)      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209.54</v>
          </cell>
          <cell r="J209">
            <v>209.54</v>
          </cell>
          <cell r="L209">
            <v>15</v>
          </cell>
          <cell r="M209">
            <v>209.54</v>
          </cell>
        </row>
        <row r="210">
          <cell r="A210">
            <v>102069551</v>
          </cell>
          <cell r="B210" t="str">
            <v xml:space="preserve">MISS DELAMERE AMUKETI           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1.89</v>
          </cell>
          <cell r="J210">
            <v>51.89</v>
          </cell>
          <cell r="L210">
            <v>15</v>
          </cell>
          <cell r="M210">
            <v>51.89</v>
          </cell>
        </row>
        <row r="211">
          <cell r="A211">
            <v>102059060</v>
          </cell>
          <cell r="B211" t="str">
            <v xml:space="preserve">MISS DENISE REDDY  (DBS)           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078.19</v>
          </cell>
          <cell r="J211">
            <v>1078.19</v>
          </cell>
          <cell r="L211">
            <v>15</v>
          </cell>
          <cell r="M211">
            <v>1078.19</v>
          </cell>
        </row>
        <row r="212">
          <cell r="A212">
            <v>102068674</v>
          </cell>
          <cell r="B212" t="str">
            <v xml:space="preserve">MISS DI STEWART                        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242.64</v>
          </cell>
          <cell r="J212">
            <v>242.64</v>
          </cell>
          <cell r="L212">
            <v>15</v>
          </cell>
          <cell r="M212">
            <v>242.64</v>
          </cell>
        </row>
        <row r="213">
          <cell r="A213">
            <v>102023320</v>
          </cell>
          <cell r="B213" t="str">
            <v xml:space="preserve">MISS DIANE FULLER  (DBS)                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201.16</v>
          </cell>
          <cell r="J213">
            <v>201.16</v>
          </cell>
          <cell r="L213">
            <v>15</v>
          </cell>
          <cell r="M213">
            <v>201.16</v>
          </cell>
        </row>
        <row r="214">
          <cell r="A214">
            <v>102072103</v>
          </cell>
          <cell r="B214" t="str">
            <v xml:space="preserve">MISS DIANE ROBERTS                     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179.66</v>
          </cell>
          <cell r="J214">
            <v>179.66</v>
          </cell>
          <cell r="L214">
            <v>15</v>
          </cell>
          <cell r="M214">
            <v>179.66</v>
          </cell>
        </row>
        <row r="215">
          <cell r="A215">
            <v>102082544</v>
          </cell>
          <cell r="B215" t="str">
            <v xml:space="preserve">MISS DIANNE LEPPER (DBS)               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5.5</v>
          </cell>
          <cell r="J215">
            <v>5.5</v>
          </cell>
          <cell r="L215">
            <v>22</v>
          </cell>
          <cell r="M215">
            <v>5.5</v>
          </cell>
        </row>
        <row r="216">
          <cell r="A216">
            <v>102011206</v>
          </cell>
          <cell r="B216" t="str">
            <v xml:space="preserve">MISS DINA WHATARAU  (DBS)              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449.48</v>
          </cell>
          <cell r="J216">
            <v>449.48</v>
          </cell>
          <cell r="L216">
            <v>15</v>
          </cell>
          <cell r="M216">
            <v>449.48</v>
          </cell>
        </row>
        <row r="217">
          <cell r="A217">
            <v>102066422</v>
          </cell>
          <cell r="B217" t="str">
            <v xml:space="preserve">MISS DONITA CHOY                       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7.45</v>
          </cell>
          <cell r="J217">
            <v>97.45</v>
          </cell>
          <cell r="L217">
            <v>15</v>
          </cell>
          <cell r="M217">
            <v>97.45</v>
          </cell>
        </row>
        <row r="218">
          <cell r="A218">
            <v>102062950</v>
          </cell>
          <cell r="B218" t="str">
            <v xml:space="preserve">MISS DONNA BEAZLEY                     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140.91</v>
          </cell>
          <cell r="J218">
            <v>140.91</v>
          </cell>
          <cell r="L218">
            <v>15</v>
          </cell>
          <cell r="M218">
            <v>140.91</v>
          </cell>
        </row>
        <row r="219">
          <cell r="A219">
            <v>102031204</v>
          </cell>
          <cell r="B219" t="str">
            <v xml:space="preserve">MISS DONNA CHENG                       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170.18</v>
          </cell>
          <cell r="J219">
            <v>170.18</v>
          </cell>
          <cell r="L219">
            <v>15</v>
          </cell>
          <cell r="M219">
            <v>170.18</v>
          </cell>
        </row>
        <row r="220">
          <cell r="A220">
            <v>102070865</v>
          </cell>
          <cell r="B220" t="str">
            <v xml:space="preserve">MISS DOROTHY TURNER                     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90.3</v>
          </cell>
          <cell r="J220">
            <v>90.3</v>
          </cell>
          <cell r="L220">
            <v>15</v>
          </cell>
          <cell r="M220">
            <v>90.3</v>
          </cell>
        </row>
        <row r="221">
          <cell r="A221">
            <v>102077075</v>
          </cell>
          <cell r="B221" t="str">
            <v xml:space="preserve">MISS EDNA RAMSFIELD                     </v>
          </cell>
          <cell r="C221">
            <v>63.36</v>
          </cell>
          <cell r="D221">
            <v>53.3</v>
          </cell>
          <cell r="E221">
            <v>22.27</v>
          </cell>
          <cell r="F221">
            <v>16.059999999999999</v>
          </cell>
          <cell r="G221">
            <v>0.16</v>
          </cell>
          <cell r="H221">
            <v>0</v>
          </cell>
          <cell r="I221">
            <v>0</v>
          </cell>
          <cell r="J221">
            <v>155.15</v>
          </cell>
          <cell r="L221">
            <v>5</v>
          </cell>
          <cell r="M221">
            <v>155.15</v>
          </cell>
        </row>
        <row r="222">
          <cell r="A222">
            <v>102013640</v>
          </cell>
          <cell r="B222" t="str">
            <v xml:space="preserve">MISS EDWINA TEURA                       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95.28</v>
          </cell>
          <cell r="J222">
            <v>95.28</v>
          </cell>
          <cell r="L222">
            <v>15</v>
          </cell>
          <cell r="M222">
            <v>95.28</v>
          </cell>
        </row>
        <row r="223">
          <cell r="A223">
            <v>102055673</v>
          </cell>
          <cell r="B223" t="str">
            <v xml:space="preserve">MISS ELAINE KURENE                     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158.32</v>
          </cell>
          <cell r="J223">
            <v>158.32</v>
          </cell>
          <cell r="L223">
            <v>15</v>
          </cell>
          <cell r="M223">
            <v>158.32</v>
          </cell>
        </row>
        <row r="224">
          <cell r="A224">
            <v>102008616</v>
          </cell>
          <cell r="B224" t="str">
            <v xml:space="preserve">MISS ELAINE R. KOOTSTRA                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99.57</v>
          </cell>
          <cell r="J224">
            <v>99.57</v>
          </cell>
          <cell r="L224">
            <v>15</v>
          </cell>
          <cell r="M224">
            <v>99.57</v>
          </cell>
        </row>
        <row r="225">
          <cell r="A225">
            <v>102052670</v>
          </cell>
          <cell r="B225" t="str">
            <v xml:space="preserve">MISS ELIZABETH HUMPHREYS                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200.48</v>
          </cell>
          <cell r="J225">
            <v>200.48</v>
          </cell>
          <cell r="L225">
            <v>15</v>
          </cell>
          <cell r="M225">
            <v>200.48</v>
          </cell>
        </row>
        <row r="226">
          <cell r="A226">
            <v>102064564</v>
          </cell>
          <cell r="B226" t="str">
            <v xml:space="preserve">MISS ELIZABETH L BARBER                 </v>
          </cell>
          <cell r="C226">
            <v>0</v>
          </cell>
          <cell r="D226">
            <v>0.32</v>
          </cell>
          <cell r="E226">
            <v>43.84</v>
          </cell>
          <cell r="F226">
            <v>27.37</v>
          </cell>
          <cell r="G226">
            <v>23.43</v>
          </cell>
          <cell r="H226">
            <v>0</v>
          </cell>
          <cell r="I226">
            <v>0</v>
          </cell>
          <cell r="J226">
            <v>94.96</v>
          </cell>
          <cell r="L226">
            <v>5</v>
          </cell>
          <cell r="M226">
            <v>94.96</v>
          </cell>
        </row>
        <row r="227">
          <cell r="A227">
            <v>102047270</v>
          </cell>
          <cell r="B227" t="str">
            <v xml:space="preserve">MISS ELIZAPESI KOLOAMATANGI  (DBS)      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249.77</v>
          </cell>
          <cell r="J227">
            <v>249.77</v>
          </cell>
          <cell r="L227">
            <v>15</v>
          </cell>
          <cell r="M227">
            <v>249.77</v>
          </cell>
        </row>
        <row r="228">
          <cell r="A228">
            <v>102019765</v>
          </cell>
          <cell r="B228" t="str">
            <v xml:space="preserve">MISS ELOISE J BRIMBLECOMBE             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4.57</v>
          </cell>
          <cell r="J228">
            <v>54.57</v>
          </cell>
          <cell r="L228">
            <v>15</v>
          </cell>
          <cell r="M228">
            <v>54.57</v>
          </cell>
        </row>
        <row r="229">
          <cell r="A229">
            <v>102054800</v>
          </cell>
          <cell r="B229" t="str">
            <v xml:space="preserve">MISS EMALINE MOREL                     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5.55</v>
          </cell>
          <cell r="J229">
            <v>95.55</v>
          </cell>
          <cell r="L229">
            <v>15</v>
          </cell>
          <cell r="M229">
            <v>95.55</v>
          </cell>
        </row>
        <row r="230">
          <cell r="A230">
            <v>102027000</v>
          </cell>
          <cell r="B230" t="str">
            <v xml:space="preserve">MISS EMILY A HOLDEN  (DBS)             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201.93</v>
          </cell>
          <cell r="J230">
            <v>201.93</v>
          </cell>
          <cell r="L230">
            <v>15</v>
          </cell>
          <cell r="M230">
            <v>201.93</v>
          </cell>
        </row>
        <row r="231">
          <cell r="A231">
            <v>102055768</v>
          </cell>
          <cell r="B231" t="str">
            <v xml:space="preserve">MISS EMMA CAIRNS                        </v>
          </cell>
          <cell r="C231">
            <v>15.97</v>
          </cell>
          <cell r="D231">
            <v>4.16</v>
          </cell>
          <cell r="E231">
            <v>2.2799999999999998</v>
          </cell>
          <cell r="F231">
            <v>0</v>
          </cell>
          <cell r="G231">
            <v>13.36</v>
          </cell>
          <cell r="H231">
            <v>0</v>
          </cell>
          <cell r="I231">
            <v>0</v>
          </cell>
          <cell r="J231">
            <v>35.770000000000003</v>
          </cell>
          <cell r="L231">
            <v>5</v>
          </cell>
          <cell r="M231">
            <v>35.770000000000003</v>
          </cell>
        </row>
        <row r="232">
          <cell r="A232">
            <v>102034468</v>
          </cell>
          <cell r="B232" t="str">
            <v xml:space="preserve">MISS EMMA CONSEDINE  (DBS)              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36.96</v>
          </cell>
          <cell r="J232">
            <v>236.96</v>
          </cell>
          <cell r="L232">
            <v>15</v>
          </cell>
          <cell r="M232">
            <v>236.96</v>
          </cell>
        </row>
        <row r="233">
          <cell r="A233">
            <v>102062964</v>
          </cell>
          <cell r="B233" t="str">
            <v xml:space="preserve">MISS EMMA HAREMA                       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107.61</v>
          </cell>
          <cell r="J233">
            <v>107.61</v>
          </cell>
          <cell r="L233">
            <v>15</v>
          </cell>
          <cell r="M233">
            <v>107.61</v>
          </cell>
        </row>
        <row r="234">
          <cell r="A234">
            <v>102048617</v>
          </cell>
          <cell r="B234" t="str">
            <v xml:space="preserve">MISS ENID NATHAN                       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67.81</v>
          </cell>
          <cell r="J234">
            <v>67.81</v>
          </cell>
          <cell r="L234">
            <v>15</v>
          </cell>
          <cell r="M234">
            <v>67.81</v>
          </cell>
        </row>
        <row r="235">
          <cell r="A235">
            <v>102025801</v>
          </cell>
          <cell r="B235" t="str">
            <v xml:space="preserve">MISS ERENA L HAMMOND                   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50</v>
          </cell>
          <cell r="J235">
            <v>50</v>
          </cell>
          <cell r="L235">
            <v>22</v>
          </cell>
          <cell r="M235">
            <v>50</v>
          </cell>
        </row>
        <row r="236">
          <cell r="A236">
            <v>102020350</v>
          </cell>
          <cell r="B236" t="str">
            <v xml:space="preserve">MISS ESTHER KINZETT                    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109.3</v>
          </cell>
          <cell r="J236">
            <v>109.3</v>
          </cell>
          <cell r="L236">
            <v>15</v>
          </cell>
          <cell r="M236">
            <v>109.3</v>
          </cell>
        </row>
        <row r="237">
          <cell r="A237">
            <v>102013627</v>
          </cell>
          <cell r="B237" t="str">
            <v xml:space="preserve">MISS EUESE F TUITALILI (DBS)           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1221</v>
          </cell>
          <cell r="J237">
            <v>1221</v>
          </cell>
          <cell r="L237">
            <v>15</v>
          </cell>
          <cell r="M237">
            <v>1221</v>
          </cell>
        </row>
        <row r="238">
          <cell r="A238">
            <v>102043481</v>
          </cell>
          <cell r="B238" t="str">
            <v xml:space="preserve">MISS FAAVAE TAUA                       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03.38</v>
          </cell>
          <cell r="J238">
            <v>103.38</v>
          </cell>
          <cell r="L238">
            <v>15</v>
          </cell>
          <cell r="M238">
            <v>103.38</v>
          </cell>
        </row>
        <row r="239">
          <cell r="A239">
            <v>102029964</v>
          </cell>
          <cell r="B239" t="str">
            <v xml:space="preserve">MISS FAAVALE ALIIFAALOGO               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127.08</v>
          </cell>
          <cell r="J239">
            <v>127.08</v>
          </cell>
          <cell r="L239">
            <v>15</v>
          </cell>
          <cell r="M239">
            <v>127.08</v>
          </cell>
        </row>
        <row r="240">
          <cell r="A240">
            <v>102024874</v>
          </cell>
          <cell r="B240" t="str">
            <v xml:space="preserve">MISS FALEATA LAUINA                    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163.13</v>
          </cell>
          <cell r="J240">
            <v>163.13</v>
          </cell>
          <cell r="L240">
            <v>15</v>
          </cell>
          <cell r="M240">
            <v>163.13</v>
          </cell>
        </row>
        <row r="241">
          <cell r="A241">
            <v>102050326</v>
          </cell>
          <cell r="B241" t="str">
            <v xml:space="preserve">MISS FEAO LITOVA                       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141.88</v>
          </cell>
          <cell r="J241">
            <v>141.88</v>
          </cell>
          <cell r="L241">
            <v>15</v>
          </cell>
          <cell r="M241">
            <v>141.88</v>
          </cell>
        </row>
        <row r="242">
          <cell r="A242">
            <v>102042740</v>
          </cell>
          <cell r="B242" t="str">
            <v xml:space="preserve">MISS FETOAI GASEATA                     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104.91</v>
          </cell>
          <cell r="J242">
            <v>104.91</v>
          </cell>
          <cell r="L242">
            <v>15</v>
          </cell>
          <cell r="M242">
            <v>104.91</v>
          </cell>
        </row>
        <row r="243">
          <cell r="A243">
            <v>102015849</v>
          </cell>
          <cell r="B243" t="str">
            <v xml:space="preserve">MISS FETU LEO                           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281.58999999999997</v>
          </cell>
          <cell r="J243">
            <v>281.58999999999997</v>
          </cell>
          <cell r="L243">
            <v>15</v>
          </cell>
          <cell r="M243">
            <v>281.58999999999997</v>
          </cell>
        </row>
        <row r="244">
          <cell r="A244">
            <v>102005541</v>
          </cell>
          <cell r="B244" t="str">
            <v xml:space="preserve">MISS FIETOVOLA TAFOLO  (DBS)            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329.6</v>
          </cell>
          <cell r="J244">
            <v>329.6</v>
          </cell>
          <cell r="L244">
            <v>15</v>
          </cell>
          <cell r="M244">
            <v>329.6</v>
          </cell>
        </row>
        <row r="245">
          <cell r="A245">
            <v>102068096</v>
          </cell>
          <cell r="B245" t="str">
            <v xml:space="preserve">MISS FILIPINA MULIAGATELE              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195.85</v>
          </cell>
          <cell r="J245">
            <v>195.85</v>
          </cell>
          <cell r="L245">
            <v>15</v>
          </cell>
          <cell r="M245">
            <v>195.85</v>
          </cell>
        </row>
        <row r="246">
          <cell r="A246">
            <v>102064284</v>
          </cell>
          <cell r="B246" t="str">
            <v xml:space="preserve">MISS FIONA ARTHUR                      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133.44999999999999</v>
          </cell>
          <cell r="J246">
            <v>133.44999999999999</v>
          </cell>
          <cell r="L246">
            <v>15</v>
          </cell>
          <cell r="M246">
            <v>133.44999999999999</v>
          </cell>
        </row>
        <row r="247">
          <cell r="A247">
            <v>102029216</v>
          </cell>
          <cell r="B247" t="str">
            <v xml:space="preserve">MISS FIONA GADD                        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115.37</v>
          </cell>
          <cell r="J247">
            <v>115.37</v>
          </cell>
          <cell r="L247">
            <v>15</v>
          </cell>
          <cell r="M247">
            <v>115.37</v>
          </cell>
        </row>
        <row r="248">
          <cell r="A248">
            <v>102012383</v>
          </cell>
          <cell r="B248" t="str">
            <v xml:space="preserve">MISS FIONA HOPE                        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55.38999999999999</v>
          </cell>
          <cell r="J248">
            <v>155.38999999999999</v>
          </cell>
          <cell r="L248">
            <v>15</v>
          </cell>
          <cell r="M248">
            <v>155.38999999999999</v>
          </cell>
        </row>
        <row r="249">
          <cell r="A249">
            <v>102040456</v>
          </cell>
          <cell r="B249" t="str">
            <v xml:space="preserve">MISS FIONA L HAINES                    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106.23</v>
          </cell>
          <cell r="J249">
            <v>106.23</v>
          </cell>
          <cell r="L249">
            <v>15</v>
          </cell>
          <cell r="M249">
            <v>106.23</v>
          </cell>
        </row>
        <row r="250">
          <cell r="A250">
            <v>102024840</v>
          </cell>
          <cell r="B250" t="str">
            <v xml:space="preserve">MISS FIONA LOPAMAUA  (DBS)             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397.99</v>
          </cell>
          <cell r="J250">
            <v>397.99</v>
          </cell>
          <cell r="L250">
            <v>15</v>
          </cell>
          <cell r="M250">
            <v>397.99</v>
          </cell>
        </row>
        <row r="251">
          <cell r="A251">
            <v>102010466</v>
          </cell>
          <cell r="B251" t="str">
            <v xml:space="preserve">MISS FLORENCE PILIU (DBS)              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68.84</v>
          </cell>
          <cell r="J251">
            <v>368.84</v>
          </cell>
          <cell r="L251">
            <v>15</v>
          </cell>
          <cell r="M251">
            <v>368.84</v>
          </cell>
        </row>
        <row r="252">
          <cell r="A252">
            <v>102010184</v>
          </cell>
          <cell r="B252" t="str">
            <v xml:space="preserve">MISS FRANCES DALLEY                    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86.64</v>
          </cell>
          <cell r="J252">
            <v>86.64</v>
          </cell>
          <cell r="L252">
            <v>15</v>
          </cell>
          <cell r="M252">
            <v>86.64</v>
          </cell>
        </row>
        <row r="253">
          <cell r="A253">
            <v>102064651</v>
          </cell>
          <cell r="B253" t="str">
            <v xml:space="preserve">MISS FRANCES TESSA MAYA  (DBS)         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378.28</v>
          </cell>
          <cell r="J253">
            <v>378.28</v>
          </cell>
          <cell r="L253">
            <v>15</v>
          </cell>
          <cell r="M253">
            <v>378.28</v>
          </cell>
        </row>
        <row r="254">
          <cell r="A254">
            <v>102010056</v>
          </cell>
          <cell r="B254" t="str">
            <v xml:space="preserve">MISS FRANCIS IOANE (CMI)               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1288.5</v>
          </cell>
          <cell r="J254">
            <v>1288.5</v>
          </cell>
          <cell r="L254">
            <v>15</v>
          </cell>
          <cell r="M254">
            <v>1288.5</v>
          </cell>
        </row>
        <row r="255">
          <cell r="A255">
            <v>102070225</v>
          </cell>
          <cell r="B255" t="str">
            <v xml:space="preserve">MISS FRANCIS PAINTER                   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90.41</v>
          </cell>
          <cell r="J255">
            <v>190.41</v>
          </cell>
          <cell r="L255">
            <v>15</v>
          </cell>
          <cell r="M255">
            <v>190.41</v>
          </cell>
        </row>
        <row r="256">
          <cell r="A256">
            <v>102046397</v>
          </cell>
          <cell r="B256" t="str">
            <v xml:space="preserve">MISS G TAKIE                           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81.569999999999993</v>
          </cell>
          <cell r="J256">
            <v>81.569999999999993</v>
          </cell>
          <cell r="L256">
            <v>15</v>
          </cell>
          <cell r="M256">
            <v>81.569999999999993</v>
          </cell>
        </row>
        <row r="257">
          <cell r="A257">
            <v>102034025</v>
          </cell>
          <cell r="B257" t="str">
            <v xml:space="preserve">MISS GADE R NAIDU                      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48.43</v>
          </cell>
          <cell r="J257">
            <v>148.43</v>
          </cell>
          <cell r="L257">
            <v>15</v>
          </cell>
          <cell r="M257">
            <v>148.43</v>
          </cell>
        </row>
        <row r="258">
          <cell r="A258">
            <v>102070936</v>
          </cell>
          <cell r="B258" t="str">
            <v xml:space="preserve">MISS GAEWYN VIVIANI                    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11.48</v>
          </cell>
          <cell r="J258">
            <v>111.48</v>
          </cell>
          <cell r="L258">
            <v>15</v>
          </cell>
          <cell r="M258">
            <v>111.48</v>
          </cell>
        </row>
        <row r="259">
          <cell r="A259">
            <v>102015241</v>
          </cell>
          <cell r="B259" t="str">
            <v xml:space="preserve">MISS GAFA LEMALU                       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59.22999999999999</v>
          </cell>
          <cell r="J259">
            <v>159.22999999999999</v>
          </cell>
          <cell r="L259">
            <v>15</v>
          </cell>
          <cell r="M259">
            <v>159.22999999999999</v>
          </cell>
        </row>
        <row r="260">
          <cell r="A260">
            <v>102062119</v>
          </cell>
          <cell r="B260" t="str">
            <v xml:space="preserve">MISS GALILOA SEMU                      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65.209999999999994</v>
          </cell>
          <cell r="J260">
            <v>65.209999999999994</v>
          </cell>
          <cell r="L260">
            <v>15</v>
          </cell>
          <cell r="M260">
            <v>65.209999999999994</v>
          </cell>
        </row>
        <row r="261">
          <cell r="A261">
            <v>102035057</v>
          </cell>
          <cell r="B261" t="str">
            <v xml:space="preserve">MISS GAUSAGA PINONO                     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160.5</v>
          </cell>
          <cell r="J261">
            <v>160.5</v>
          </cell>
          <cell r="L261">
            <v>15</v>
          </cell>
          <cell r="M261">
            <v>160.5</v>
          </cell>
        </row>
        <row r="262">
          <cell r="A262">
            <v>102024343</v>
          </cell>
          <cell r="B262" t="str">
            <v xml:space="preserve">MISS GENNINE LOCHANE                   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68.400000000000006</v>
          </cell>
          <cell r="J262">
            <v>68.400000000000006</v>
          </cell>
          <cell r="L262">
            <v>15</v>
          </cell>
          <cell r="M262">
            <v>68.400000000000006</v>
          </cell>
        </row>
        <row r="263">
          <cell r="A263">
            <v>102025940</v>
          </cell>
          <cell r="B263" t="str">
            <v xml:space="preserve">MISS GEORGIA POILA                     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78.59</v>
          </cell>
          <cell r="J263">
            <v>78.59</v>
          </cell>
          <cell r="L263">
            <v>15</v>
          </cell>
          <cell r="M263">
            <v>78.59</v>
          </cell>
        </row>
        <row r="264">
          <cell r="A264">
            <v>102073844</v>
          </cell>
          <cell r="B264" t="str">
            <v xml:space="preserve">MISS GEORGIE HEPI                      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94.24</v>
          </cell>
          <cell r="J264">
            <v>94.24</v>
          </cell>
          <cell r="L264">
            <v>15</v>
          </cell>
          <cell r="M264">
            <v>94.24</v>
          </cell>
        </row>
        <row r="265">
          <cell r="A265">
            <v>102038012</v>
          </cell>
          <cell r="B265" t="str">
            <v xml:space="preserve">MISS GEORGINA ALLAN                    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01.96</v>
          </cell>
          <cell r="J265">
            <v>101.96</v>
          </cell>
          <cell r="L265">
            <v>15</v>
          </cell>
          <cell r="M265">
            <v>101.96</v>
          </cell>
        </row>
        <row r="266">
          <cell r="A266">
            <v>102068567</v>
          </cell>
          <cell r="B266" t="str">
            <v xml:space="preserve">MISS GERALDINE HARDAKER                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21.38</v>
          </cell>
          <cell r="J266">
            <v>121.38</v>
          </cell>
          <cell r="L266">
            <v>15</v>
          </cell>
          <cell r="M266">
            <v>121.38</v>
          </cell>
        </row>
        <row r="267">
          <cell r="A267">
            <v>102015368</v>
          </cell>
          <cell r="B267" t="str">
            <v xml:space="preserve">MISS GINA A MATTHEWS                   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228.43</v>
          </cell>
          <cell r="J267">
            <v>228.43</v>
          </cell>
          <cell r="L267">
            <v>15</v>
          </cell>
          <cell r="M267">
            <v>228.43</v>
          </cell>
        </row>
        <row r="268">
          <cell r="A268">
            <v>102044721</v>
          </cell>
          <cell r="B268" t="str">
            <v xml:space="preserve">MISS GINA RONGOTAUA                     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55.32</v>
          </cell>
          <cell r="J268">
            <v>155.32</v>
          </cell>
          <cell r="L268">
            <v>15</v>
          </cell>
          <cell r="M268">
            <v>155.32</v>
          </cell>
        </row>
        <row r="269">
          <cell r="A269">
            <v>102057002</v>
          </cell>
          <cell r="B269" t="str">
            <v xml:space="preserve">MISS GITA V WATI  (DBS*)               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256.02999999999997</v>
          </cell>
          <cell r="J269">
            <v>256.02999999999997</v>
          </cell>
          <cell r="L269">
            <v>15</v>
          </cell>
          <cell r="M269">
            <v>256.02999999999997</v>
          </cell>
        </row>
        <row r="270">
          <cell r="A270">
            <v>102072010</v>
          </cell>
          <cell r="B270" t="str">
            <v xml:space="preserve">MISS GLORIA OPPERT                      </v>
          </cell>
          <cell r="C270">
            <v>38.82</v>
          </cell>
          <cell r="D270">
            <v>33.79</v>
          </cell>
          <cell r="E270">
            <v>41.25</v>
          </cell>
          <cell r="F270">
            <v>23.88</v>
          </cell>
          <cell r="G270">
            <v>12.73</v>
          </cell>
          <cell r="H270">
            <v>0</v>
          </cell>
          <cell r="I270">
            <v>0</v>
          </cell>
          <cell r="J270">
            <v>150.47</v>
          </cell>
          <cell r="L270">
            <v>5</v>
          </cell>
          <cell r="M270">
            <v>150.47</v>
          </cell>
        </row>
        <row r="271">
          <cell r="A271">
            <v>102041155</v>
          </cell>
          <cell r="B271" t="str">
            <v xml:space="preserve">MISS HANIFA BIBI   (DBS)               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319.19</v>
          </cell>
          <cell r="J271">
            <v>319.19</v>
          </cell>
          <cell r="L271">
            <v>15</v>
          </cell>
          <cell r="M271">
            <v>319.19</v>
          </cell>
        </row>
        <row r="272">
          <cell r="A272">
            <v>102074882</v>
          </cell>
          <cell r="B272" t="str">
            <v xml:space="preserve">MISS HAZEL KOHE-LOVE                   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39.69</v>
          </cell>
          <cell r="H272">
            <v>0</v>
          </cell>
          <cell r="I272">
            <v>0</v>
          </cell>
          <cell r="J272">
            <v>39.69</v>
          </cell>
          <cell r="L272">
            <v>5</v>
          </cell>
          <cell r="M272">
            <v>39.69</v>
          </cell>
        </row>
        <row r="273">
          <cell r="A273">
            <v>102069547</v>
          </cell>
          <cell r="B273" t="str">
            <v xml:space="preserve">MISS HEIDI GAPES                       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86.96</v>
          </cell>
          <cell r="J273">
            <v>186.96</v>
          </cell>
          <cell r="L273">
            <v>15</v>
          </cell>
          <cell r="M273">
            <v>186.96</v>
          </cell>
        </row>
        <row r="274">
          <cell r="A274">
            <v>102012891</v>
          </cell>
          <cell r="B274" t="str">
            <v xml:space="preserve">MISS HELEN O' SULLIVAN (DBS)           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382.4</v>
          </cell>
          <cell r="J274">
            <v>382.4</v>
          </cell>
          <cell r="L274">
            <v>15</v>
          </cell>
          <cell r="M274">
            <v>382.4</v>
          </cell>
        </row>
        <row r="275">
          <cell r="A275">
            <v>102024609</v>
          </cell>
          <cell r="B275" t="str">
            <v xml:space="preserve">MISS HILAATU TUANAKI                    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79.23</v>
          </cell>
          <cell r="J275">
            <v>79.23</v>
          </cell>
          <cell r="L275">
            <v>15</v>
          </cell>
          <cell r="M275">
            <v>79.23</v>
          </cell>
        </row>
        <row r="276">
          <cell r="A276">
            <v>102020661</v>
          </cell>
          <cell r="B276" t="str">
            <v xml:space="preserve">MISS HIRIA WAENGA                       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5.47</v>
          </cell>
          <cell r="J276">
            <v>15.47</v>
          </cell>
          <cell r="L276">
            <v>1</v>
          </cell>
          <cell r="M276">
            <v>15.47</v>
          </cell>
        </row>
        <row r="277">
          <cell r="A277">
            <v>102037389</v>
          </cell>
          <cell r="B277" t="str">
            <v xml:space="preserve">MISS HOLLY BRYCE                        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99.49</v>
          </cell>
          <cell r="J277">
            <v>99.49</v>
          </cell>
          <cell r="L277">
            <v>15</v>
          </cell>
          <cell r="M277">
            <v>99.49</v>
          </cell>
        </row>
        <row r="278">
          <cell r="A278">
            <v>102025041</v>
          </cell>
          <cell r="B278" t="str">
            <v xml:space="preserve">MISS HONG YAN      (DBS)                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676.51</v>
          </cell>
          <cell r="J278">
            <v>676.51</v>
          </cell>
          <cell r="L278">
            <v>15</v>
          </cell>
          <cell r="M278">
            <v>676.51</v>
          </cell>
        </row>
        <row r="279">
          <cell r="A279">
            <v>102022911</v>
          </cell>
          <cell r="B279" t="str">
            <v xml:space="preserve">MISS HSIN-YI LU (DBS*)                  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06.09</v>
          </cell>
          <cell r="J279">
            <v>206.09</v>
          </cell>
          <cell r="L279">
            <v>15</v>
          </cell>
          <cell r="M279">
            <v>206.09</v>
          </cell>
        </row>
        <row r="280">
          <cell r="A280">
            <v>102010012</v>
          </cell>
          <cell r="B280" t="str">
            <v xml:space="preserve">MISS HUE T.T. THANH  (DBS)              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851.82</v>
          </cell>
          <cell r="J280">
            <v>851.82</v>
          </cell>
          <cell r="L280">
            <v>15</v>
          </cell>
          <cell r="M280">
            <v>851.82</v>
          </cell>
        </row>
        <row r="281">
          <cell r="A281">
            <v>102035837</v>
          </cell>
          <cell r="B281" t="str">
            <v xml:space="preserve">MISS I LATU    (CMI)                   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660.52</v>
          </cell>
          <cell r="J281">
            <v>1660.52</v>
          </cell>
          <cell r="L281">
            <v>15</v>
          </cell>
          <cell r="M281">
            <v>1660.52</v>
          </cell>
        </row>
        <row r="282">
          <cell r="A282">
            <v>102017519</v>
          </cell>
          <cell r="B282" t="str">
            <v xml:space="preserve">MISS I NAITITI   (CMI)                 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2056.09</v>
          </cell>
          <cell r="J282">
            <v>2056.09</v>
          </cell>
          <cell r="L282">
            <v>22</v>
          </cell>
          <cell r="M282">
            <v>2006.09</v>
          </cell>
        </row>
        <row r="283">
          <cell r="A283">
            <v>102005895</v>
          </cell>
          <cell r="B283" t="str">
            <v xml:space="preserve">MISS I. NAITITI    (CMI)               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945.16</v>
          </cell>
          <cell r="J283">
            <v>945.16</v>
          </cell>
          <cell r="L283">
            <v>15</v>
          </cell>
          <cell r="M283">
            <v>945.16</v>
          </cell>
        </row>
        <row r="284">
          <cell r="A284">
            <v>102056944</v>
          </cell>
          <cell r="B284" t="str">
            <v xml:space="preserve">MISS IFRAH ASKAR                       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08.87</v>
          </cell>
          <cell r="J284">
            <v>108.87</v>
          </cell>
          <cell r="L284">
            <v>15</v>
          </cell>
          <cell r="M284">
            <v>108.87</v>
          </cell>
        </row>
        <row r="285">
          <cell r="A285">
            <v>102044234</v>
          </cell>
          <cell r="B285" t="str">
            <v xml:space="preserve">MISS ILO TASI   (CMI)                  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097.0899999999999</v>
          </cell>
          <cell r="J285">
            <v>1097.0899999999999</v>
          </cell>
          <cell r="L285">
            <v>15</v>
          </cell>
          <cell r="M285">
            <v>1097.0899999999999</v>
          </cell>
        </row>
        <row r="286">
          <cell r="A286">
            <v>102045239</v>
          </cell>
          <cell r="B286" t="str">
            <v xml:space="preserve">MISS INA NGAVAVIA                      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54.97</v>
          </cell>
          <cell r="J286">
            <v>54.97</v>
          </cell>
          <cell r="L286">
            <v>15</v>
          </cell>
          <cell r="M286">
            <v>54.97</v>
          </cell>
        </row>
        <row r="287">
          <cell r="A287">
            <v>102043343</v>
          </cell>
          <cell r="B287" t="str">
            <v xml:space="preserve">MISS ISABELLE RAVEL                    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69.3</v>
          </cell>
          <cell r="J287">
            <v>169.3</v>
          </cell>
          <cell r="L287">
            <v>15</v>
          </cell>
          <cell r="M287">
            <v>169.3</v>
          </cell>
        </row>
        <row r="288">
          <cell r="A288">
            <v>102012547</v>
          </cell>
          <cell r="B288" t="str">
            <v xml:space="preserve">MISS ISAPELA SETIU  (DBS)              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310.95</v>
          </cell>
          <cell r="J288">
            <v>310.95</v>
          </cell>
          <cell r="L288">
            <v>15</v>
          </cell>
          <cell r="M288">
            <v>310.95</v>
          </cell>
        </row>
        <row r="289">
          <cell r="A289">
            <v>102046889</v>
          </cell>
          <cell r="B289" t="str">
            <v xml:space="preserve">MISS ISIKELI VALU (DBS)                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900.62</v>
          </cell>
          <cell r="J289">
            <v>900.62</v>
          </cell>
          <cell r="L289">
            <v>15</v>
          </cell>
          <cell r="M289">
            <v>900.62</v>
          </cell>
        </row>
        <row r="290">
          <cell r="A290">
            <v>102007214</v>
          </cell>
          <cell r="B290" t="str">
            <v xml:space="preserve">MISS J. R. PERRETT  (DBS)               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801.64</v>
          </cell>
          <cell r="J290">
            <v>801.64</v>
          </cell>
          <cell r="L290">
            <v>15</v>
          </cell>
          <cell r="M290">
            <v>801.64</v>
          </cell>
        </row>
        <row r="291">
          <cell r="A291">
            <v>102021271</v>
          </cell>
          <cell r="B291" t="str">
            <v xml:space="preserve">MISS JACINTA MISIPATI                   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154.04</v>
          </cell>
          <cell r="J291">
            <v>154.04</v>
          </cell>
          <cell r="L291">
            <v>15</v>
          </cell>
          <cell r="M291">
            <v>154.04</v>
          </cell>
        </row>
        <row r="292">
          <cell r="A292">
            <v>102034180</v>
          </cell>
          <cell r="B292" t="str">
            <v xml:space="preserve">MISS JACKIE HOLAH (DBS)                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264.95</v>
          </cell>
          <cell r="J292">
            <v>264.95</v>
          </cell>
          <cell r="L292">
            <v>15</v>
          </cell>
          <cell r="M292">
            <v>264.95</v>
          </cell>
        </row>
        <row r="293">
          <cell r="A293">
            <v>102024853</v>
          </cell>
          <cell r="B293" t="str">
            <v xml:space="preserve">MISS JACQUI M BOYLE    (DBS)          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291.87</v>
          </cell>
          <cell r="J293">
            <v>291.87</v>
          </cell>
          <cell r="L293">
            <v>15</v>
          </cell>
          <cell r="M293">
            <v>291.87</v>
          </cell>
        </row>
        <row r="294">
          <cell r="A294">
            <v>102060632</v>
          </cell>
          <cell r="B294" t="str">
            <v xml:space="preserve">MISS JACQUIE SPENCER                 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38.55</v>
          </cell>
          <cell r="J294">
            <v>238.55</v>
          </cell>
          <cell r="L294">
            <v>15</v>
          </cell>
          <cell r="M294">
            <v>238.55</v>
          </cell>
        </row>
        <row r="295">
          <cell r="A295">
            <v>102079884</v>
          </cell>
          <cell r="B295" t="str">
            <v xml:space="preserve">MISS JALIMUN NISA                     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02.24</v>
          </cell>
          <cell r="J295">
            <v>102.24</v>
          </cell>
          <cell r="L295">
            <v>15</v>
          </cell>
          <cell r="M295">
            <v>102.24</v>
          </cell>
        </row>
        <row r="296">
          <cell r="A296">
            <v>102024430</v>
          </cell>
          <cell r="B296" t="str">
            <v xml:space="preserve">MISS JANE F KNOWLES                    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80.27</v>
          </cell>
          <cell r="J296">
            <v>80.27</v>
          </cell>
          <cell r="L296">
            <v>15</v>
          </cell>
          <cell r="M296">
            <v>80.27</v>
          </cell>
        </row>
        <row r="297">
          <cell r="A297">
            <v>102015542</v>
          </cell>
          <cell r="B297" t="str">
            <v xml:space="preserve">MISS JANE M DOHERTY                     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67.47</v>
          </cell>
          <cell r="J297">
            <v>67.47</v>
          </cell>
          <cell r="L297">
            <v>15</v>
          </cell>
          <cell r="M297">
            <v>67.47</v>
          </cell>
        </row>
        <row r="298">
          <cell r="A298">
            <v>102076468</v>
          </cell>
          <cell r="B298" t="str">
            <v xml:space="preserve">MISS JANE QUINN                         </v>
          </cell>
          <cell r="C298">
            <v>0</v>
          </cell>
          <cell r="D298">
            <v>0</v>
          </cell>
          <cell r="E298">
            <v>0</v>
          </cell>
          <cell r="F298">
            <v>35.78</v>
          </cell>
          <cell r="G298">
            <v>10.210000000000001</v>
          </cell>
          <cell r="H298">
            <v>0</v>
          </cell>
          <cell r="I298">
            <v>0</v>
          </cell>
          <cell r="J298">
            <v>45.99</v>
          </cell>
          <cell r="L298">
            <v>5</v>
          </cell>
          <cell r="M298">
            <v>45.99</v>
          </cell>
        </row>
        <row r="299">
          <cell r="A299">
            <v>102032969</v>
          </cell>
          <cell r="B299" t="str">
            <v xml:space="preserve">MISS JANE STRICKLAND  (DBS)             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359.6</v>
          </cell>
          <cell r="J299">
            <v>359.6</v>
          </cell>
          <cell r="L299">
            <v>15</v>
          </cell>
          <cell r="M299">
            <v>359.6</v>
          </cell>
        </row>
        <row r="300">
          <cell r="A300">
            <v>102045150</v>
          </cell>
          <cell r="B300" t="str">
            <v xml:space="preserve">MISS JANE TANIELU                       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13.83</v>
          </cell>
          <cell r="J300">
            <v>113.83</v>
          </cell>
          <cell r="L300">
            <v>15</v>
          </cell>
          <cell r="M300">
            <v>113.83</v>
          </cell>
        </row>
        <row r="301">
          <cell r="A301">
            <v>102012820</v>
          </cell>
          <cell r="B301" t="str">
            <v xml:space="preserve">MISS JANE TAREINA  (CMI)               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946.62</v>
          </cell>
          <cell r="J301">
            <v>946.62</v>
          </cell>
          <cell r="L301">
            <v>15</v>
          </cell>
          <cell r="M301">
            <v>946.62</v>
          </cell>
        </row>
        <row r="302">
          <cell r="A302">
            <v>102080452</v>
          </cell>
          <cell r="B302" t="str">
            <v xml:space="preserve">MISS JANET WHITE                       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324.17</v>
          </cell>
          <cell r="J302">
            <v>324.17</v>
          </cell>
          <cell r="L302">
            <v>15</v>
          </cell>
          <cell r="M302">
            <v>324.17</v>
          </cell>
        </row>
        <row r="303">
          <cell r="A303">
            <v>102037933</v>
          </cell>
          <cell r="B303" t="str">
            <v xml:space="preserve">MISS JANICE HANSEN                     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99.09</v>
          </cell>
          <cell r="J303">
            <v>99.09</v>
          </cell>
          <cell r="L303">
            <v>15</v>
          </cell>
          <cell r="M303">
            <v>99.09</v>
          </cell>
        </row>
        <row r="304">
          <cell r="A304">
            <v>102040125</v>
          </cell>
          <cell r="B304" t="str">
            <v xml:space="preserve">MISS JANICE IKITULE                    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117.42</v>
          </cell>
          <cell r="J304">
            <v>117.42</v>
          </cell>
          <cell r="L304">
            <v>15</v>
          </cell>
          <cell r="M304">
            <v>117.42</v>
          </cell>
        </row>
        <row r="305">
          <cell r="A305">
            <v>102039672</v>
          </cell>
          <cell r="B305" t="str">
            <v xml:space="preserve">MISS JEANETTE RANFURLY                  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94.04</v>
          </cell>
          <cell r="J305">
            <v>94.04</v>
          </cell>
          <cell r="L305">
            <v>15</v>
          </cell>
          <cell r="M305">
            <v>94.04</v>
          </cell>
        </row>
        <row r="306">
          <cell r="A306">
            <v>102055571</v>
          </cell>
          <cell r="B306" t="str">
            <v xml:space="preserve">MISS JENNIE E KING                      </v>
          </cell>
          <cell r="C306">
            <v>0</v>
          </cell>
          <cell r="D306">
            <v>47.92</v>
          </cell>
          <cell r="E306">
            <v>1.66</v>
          </cell>
          <cell r="F306">
            <v>26.14</v>
          </cell>
          <cell r="G306">
            <v>0.99</v>
          </cell>
          <cell r="H306">
            <v>0</v>
          </cell>
          <cell r="I306">
            <v>0</v>
          </cell>
          <cell r="J306">
            <v>76.709999999999994</v>
          </cell>
          <cell r="L306">
            <v>5</v>
          </cell>
          <cell r="M306">
            <v>76.709999999999994</v>
          </cell>
        </row>
        <row r="307">
          <cell r="A307">
            <v>102070378</v>
          </cell>
          <cell r="B307" t="str">
            <v xml:space="preserve">MISS JENNIFER HARRIS                    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263.58</v>
          </cell>
          <cell r="J307">
            <v>263.58</v>
          </cell>
          <cell r="L307">
            <v>15</v>
          </cell>
          <cell r="M307">
            <v>263.58</v>
          </cell>
        </row>
        <row r="308">
          <cell r="A308">
            <v>102055788</v>
          </cell>
          <cell r="B308" t="str">
            <v xml:space="preserve">MISS JENNIFER SAOLELE   (DBS)          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366.41</v>
          </cell>
          <cell r="J308">
            <v>366.41</v>
          </cell>
          <cell r="L308">
            <v>15</v>
          </cell>
          <cell r="M308">
            <v>366.41</v>
          </cell>
        </row>
        <row r="309">
          <cell r="A309">
            <v>102059244</v>
          </cell>
          <cell r="B309" t="str">
            <v xml:space="preserve">MISS JENNY STAAL                       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22</v>
          </cell>
          <cell r="J309">
            <v>22</v>
          </cell>
          <cell r="L309">
            <v>22</v>
          </cell>
          <cell r="M309">
            <v>22</v>
          </cell>
        </row>
        <row r="310">
          <cell r="A310">
            <v>102060973</v>
          </cell>
          <cell r="B310" t="str">
            <v xml:space="preserve">MISS JEWEL HENARE  (DBS)               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424.1</v>
          </cell>
          <cell r="J310">
            <v>424.1</v>
          </cell>
          <cell r="L310">
            <v>15</v>
          </cell>
          <cell r="M310">
            <v>424.1</v>
          </cell>
        </row>
        <row r="311">
          <cell r="A311">
            <v>102037274</v>
          </cell>
          <cell r="B311" t="str">
            <v xml:space="preserve">MISS JILL LAWLER                       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00.38</v>
          </cell>
          <cell r="J311">
            <v>100.38</v>
          </cell>
          <cell r="L311">
            <v>15</v>
          </cell>
          <cell r="M311">
            <v>100.38</v>
          </cell>
        </row>
        <row r="312">
          <cell r="A312">
            <v>102034275</v>
          </cell>
          <cell r="B312" t="str">
            <v xml:space="preserve">MISS JILLIAN MURDOCH (DBS)              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259.33999999999997</v>
          </cell>
          <cell r="J312">
            <v>259.33999999999997</v>
          </cell>
          <cell r="L312">
            <v>15</v>
          </cell>
          <cell r="M312">
            <v>259.33999999999997</v>
          </cell>
        </row>
        <row r="313">
          <cell r="A313">
            <v>102073577</v>
          </cell>
          <cell r="B313" t="str">
            <v xml:space="preserve">MISS JINYNE EDMONDS   (DBS)            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448.22</v>
          </cell>
          <cell r="J313">
            <v>448.22</v>
          </cell>
          <cell r="L313">
            <v>15</v>
          </cell>
          <cell r="M313">
            <v>448.22</v>
          </cell>
        </row>
        <row r="314">
          <cell r="A314">
            <v>102069745</v>
          </cell>
          <cell r="B314" t="str">
            <v xml:space="preserve">MISS JO MCKENDRICK                    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69.73</v>
          </cell>
          <cell r="J314">
            <v>69.73</v>
          </cell>
          <cell r="L314">
            <v>15</v>
          </cell>
          <cell r="M314">
            <v>69.73</v>
          </cell>
        </row>
        <row r="315">
          <cell r="A315">
            <v>102076386</v>
          </cell>
          <cell r="B315" t="str">
            <v xml:space="preserve">MISS JO RICHARDS                        </v>
          </cell>
          <cell r="C315">
            <v>10.62</v>
          </cell>
          <cell r="D315">
            <v>22.97</v>
          </cell>
          <cell r="E315">
            <v>33.53</v>
          </cell>
          <cell r="F315">
            <v>57.38</v>
          </cell>
          <cell r="G315">
            <v>1.0900000000000001</v>
          </cell>
          <cell r="H315">
            <v>0</v>
          </cell>
          <cell r="I315">
            <v>0</v>
          </cell>
          <cell r="J315">
            <v>125.59</v>
          </cell>
          <cell r="L315">
            <v>5</v>
          </cell>
          <cell r="M315">
            <v>125.59</v>
          </cell>
        </row>
        <row r="316">
          <cell r="A316">
            <v>102011314</v>
          </cell>
          <cell r="B316" t="str">
            <v xml:space="preserve">MISS JOAN YANDALL                     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21.07</v>
          </cell>
          <cell r="J316">
            <v>121.07</v>
          </cell>
          <cell r="L316">
            <v>15</v>
          </cell>
          <cell r="M316">
            <v>121.07</v>
          </cell>
        </row>
        <row r="317">
          <cell r="A317">
            <v>102010508</v>
          </cell>
          <cell r="B317" t="str">
            <v xml:space="preserve">MISS JOANNE FINAU  (DBS)               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359.36</v>
          </cell>
          <cell r="J317">
            <v>359.36</v>
          </cell>
          <cell r="L317">
            <v>15</v>
          </cell>
          <cell r="M317">
            <v>359.36</v>
          </cell>
        </row>
        <row r="318">
          <cell r="A318">
            <v>102085588</v>
          </cell>
          <cell r="B318" t="str">
            <v xml:space="preserve">MISS JOANNE KEARNEY                    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206.35</v>
          </cell>
          <cell r="J318">
            <v>206.35</v>
          </cell>
          <cell r="L318">
            <v>15</v>
          </cell>
          <cell r="M318">
            <v>206.35</v>
          </cell>
        </row>
        <row r="319">
          <cell r="A319">
            <v>102043410</v>
          </cell>
          <cell r="B319" t="str">
            <v xml:space="preserve">MISS JOANNE M GIBBONS  (DBS*)           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92.55</v>
          </cell>
          <cell r="J319">
            <v>192.55</v>
          </cell>
          <cell r="L319">
            <v>15</v>
          </cell>
          <cell r="M319">
            <v>192.55</v>
          </cell>
        </row>
        <row r="320">
          <cell r="A320">
            <v>102042894</v>
          </cell>
          <cell r="B320" t="str">
            <v xml:space="preserve">MISS JOANNE REUBEN                     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17.58</v>
          </cell>
          <cell r="J320">
            <v>117.58</v>
          </cell>
          <cell r="L320">
            <v>15</v>
          </cell>
          <cell r="M320">
            <v>117.58</v>
          </cell>
        </row>
        <row r="321">
          <cell r="A321">
            <v>102016756</v>
          </cell>
          <cell r="B321" t="str">
            <v xml:space="preserve">MISS JOANNE ROWE                        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16.54</v>
          </cell>
          <cell r="J321">
            <v>116.54</v>
          </cell>
          <cell r="L321">
            <v>15</v>
          </cell>
          <cell r="M321">
            <v>116.54</v>
          </cell>
        </row>
        <row r="322">
          <cell r="A322">
            <v>102073513</v>
          </cell>
          <cell r="B322" t="str">
            <v xml:space="preserve">MISS JODY RAIKA                         </v>
          </cell>
          <cell r="C322">
            <v>0</v>
          </cell>
          <cell r="D322">
            <v>0</v>
          </cell>
          <cell r="E322">
            <v>0</v>
          </cell>
          <cell r="F322">
            <v>11.82</v>
          </cell>
          <cell r="G322">
            <v>5.99</v>
          </cell>
          <cell r="H322">
            <v>0</v>
          </cell>
          <cell r="I322">
            <v>0</v>
          </cell>
          <cell r="J322">
            <v>17.809999999999999</v>
          </cell>
          <cell r="L322">
            <v>5</v>
          </cell>
          <cell r="M322">
            <v>17.809999999999999</v>
          </cell>
        </row>
        <row r="323">
          <cell r="A323">
            <v>102022162</v>
          </cell>
          <cell r="B323" t="str">
            <v xml:space="preserve">MISS JONGJIT SUKJITTANON    (DBS)      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459.51</v>
          </cell>
          <cell r="J323">
            <v>459.51</v>
          </cell>
          <cell r="L323">
            <v>15</v>
          </cell>
          <cell r="M323">
            <v>459.51</v>
          </cell>
        </row>
        <row r="324">
          <cell r="A324">
            <v>102049499</v>
          </cell>
          <cell r="B324" t="str">
            <v xml:space="preserve">MISS JOSEPHINE INIA  (DBS)              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264.83</v>
          </cell>
          <cell r="J324">
            <v>264.83</v>
          </cell>
          <cell r="L324">
            <v>15</v>
          </cell>
          <cell r="M324">
            <v>264.83</v>
          </cell>
        </row>
        <row r="325">
          <cell r="A325">
            <v>102068515</v>
          </cell>
          <cell r="B325" t="str">
            <v xml:space="preserve">MISS JOSEPHINE R TAEREAU               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315.24</v>
          </cell>
          <cell r="J325">
            <v>315.24</v>
          </cell>
          <cell r="L325">
            <v>15</v>
          </cell>
          <cell r="M325">
            <v>315.24</v>
          </cell>
        </row>
        <row r="326">
          <cell r="A326">
            <v>102045111</v>
          </cell>
          <cell r="B326" t="str">
            <v xml:space="preserve">MISS JOSIE GRAHAM  (DBS)                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270.69</v>
          </cell>
          <cell r="J326">
            <v>270.69</v>
          </cell>
          <cell r="L326">
            <v>15</v>
          </cell>
          <cell r="M326">
            <v>270.69</v>
          </cell>
        </row>
        <row r="327">
          <cell r="A327">
            <v>102015851</v>
          </cell>
          <cell r="B327" t="str">
            <v xml:space="preserve">MISS JOYCE CONTRERAS  (DBS)            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238.34</v>
          </cell>
          <cell r="J327">
            <v>238.34</v>
          </cell>
          <cell r="L327">
            <v>15</v>
          </cell>
          <cell r="M327">
            <v>238.34</v>
          </cell>
        </row>
        <row r="328">
          <cell r="A328">
            <v>102049537</v>
          </cell>
          <cell r="B328" t="str">
            <v xml:space="preserve">MISS JUDY WARREN                        </v>
          </cell>
          <cell r="C328">
            <v>0</v>
          </cell>
          <cell r="D328">
            <v>31.5</v>
          </cell>
          <cell r="E328">
            <v>5.99</v>
          </cell>
          <cell r="F328">
            <v>21.82</v>
          </cell>
          <cell r="G328">
            <v>0</v>
          </cell>
          <cell r="H328">
            <v>0.01</v>
          </cell>
          <cell r="I328">
            <v>0</v>
          </cell>
          <cell r="J328">
            <v>59.32</v>
          </cell>
          <cell r="L328">
            <v>5</v>
          </cell>
          <cell r="M328">
            <v>59.32</v>
          </cell>
        </row>
        <row r="329">
          <cell r="A329">
            <v>102021403</v>
          </cell>
          <cell r="B329" t="str">
            <v xml:space="preserve">MISS JU-JU CHOU  (DBS)                  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294.44</v>
          </cell>
          <cell r="J329">
            <v>294.44</v>
          </cell>
          <cell r="L329">
            <v>15</v>
          </cell>
          <cell r="M329">
            <v>294.44</v>
          </cell>
        </row>
        <row r="330">
          <cell r="A330">
            <v>102011343</v>
          </cell>
          <cell r="B330" t="str">
            <v xml:space="preserve">MISS JULIE DIXON                      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77.790000000000006</v>
          </cell>
          <cell r="J330">
            <v>77.790000000000006</v>
          </cell>
          <cell r="L330">
            <v>15</v>
          </cell>
          <cell r="M330">
            <v>77.790000000000006</v>
          </cell>
        </row>
        <row r="331">
          <cell r="A331">
            <v>102081965</v>
          </cell>
          <cell r="B331" t="str">
            <v xml:space="preserve">MISS JULIE PALMER                      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85.37</v>
          </cell>
          <cell r="J331">
            <v>85.37</v>
          </cell>
          <cell r="L331">
            <v>15</v>
          </cell>
          <cell r="M331">
            <v>85.37</v>
          </cell>
        </row>
        <row r="332">
          <cell r="A332">
            <v>102075171</v>
          </cell>
          <cell r="B332" t="str">
            <v xml:space="preserve">MISS JULIET NEVILLE                     </v>
          </cell>
          <cell r="C332">
            <v>0.31</v>
          </cell>
          <cell r="D332">
            <v>9.14</v>
          </cell>
          <cell r="E332">
            <v>4.9000000000000004</v>
          </cell>
          <cell r="F332">
            <v>10.19</v>
          </cell>
          <cell r="G332">
            <v>19.149999999999999</v>
          </cell>
          <cell r="H332">
            <v>0</v>
          </cell>
          <cell r="I332">
            <v>0</v>
          </cell>
          <cell r="J332">
            <v>43.69</v>
          </cell>
          <cell r="L332">
            <v>5</v>
          </cell>
          <cell r="M332">
            <v>43.69</v>
          </cell>
        </row>
        <row r="333">
          <cell r="A333">
            <v>102009671</v>
          </cell>
          <cell r="B333" t="str">
            <v xml:space="preserve">MISS JUNE C MATTHEWS                   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52.92</v>
          </cell>
          <cell r="J333">
            <v>52.92</v>
          </cell>
          <cell r="L333">
            <v>15</v>
          </cell>
          <cell r="M333">
            <v>52.92</v>
          </cell>
        </row>
        <row r="334">
          <cell r="A334">
            <v>102006093</v>
          </cell>
          <cell r="B334" t="str">
            <v xml:space="preserve">MISS K SOMI        (CMI)                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1581.06</v>
          </cell>
          <cell r="J334">
            <v>1581.06</v>
          </cell>
          <cell r="L334">
            <v>15</v>
          </cell>
          <cell r="M334">
            <v>1581.06</v>
          </cell>
        </row>
        <row r="335">
          <cell r="A335">
            <v>102034456</v>
          </cell>
          <cell r="B335" t="str">
            <v xml:space="preserve">MISS KAIEI CHARLIE                     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122.98</v>
          </cell>
          <cell r="J335">
            <v>122.98</v>
          </cell>
          <cell r="L335">
            <v>15</v>
          </cell>
          <cell r="M335">
            <v>122.98</v>
          </cell>
        </row>
        <row r="336">
          <cell r="A336">
            <v>102025076</v>
          </cell>
          <cell r="B336" t="str">
            <v xml:space="preserve">MISS KANI PENEVETA   (DBS*)            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08.15</v>
          </cell>
          <cell r="J336">
            <v>108.15</v>
          </cell>
          <cell r="L336">
            <v>15</v>
          </cell>
          <cell r="M336">
            <v>108.15</v>
          </cell>
        </row>
        <row r="337">
          <cell r="A337">
            <v>102070335</v>
          </cell>
          <cell r="B337" t="str">
            <v xml:space="preserve">MISS KARE RENATA                       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61.97</v>
          </cell>
          <cell r="J337">
            <v>61.97</v>
          </cell>
          <cell r="L337">
            <v>15</v>
          </cell>
          <cell r="M337">
            <v>61.97</v>
          </cell>
        </row>
        <row r="338">
          <cell r="A338">
            <v>102069895</v>
          </cell>
          <cell r="B338" t="str">
            <v xml:space="preserve">MISS KAREN LINDSAY                     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99.8</v>
          </cell>
          <cell r="J338">
            <v>99.8</v>
          </cell>
          <cell r="L338">
            <v>15</v>
          </cell>
          <cell r="M338">
            <v>99.8</v>
          </cell>
        </row>
        <row r="339">
          <cell r="A339">
            <v>102015748</v>
          </cell>
          <cell r="B339" t="str">
            <v xml:space="preserve">MISS KAREN ORR                         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24.48</v>
          </cell>
          <cell r="J339">
            <v>124.48</v>
          </cell>
          <cell r="L339">
            <v>15</v>
          </cell>
          <cell r="M339">
            <v>124.48</v>
          </cell>
        </row>
        <row r="340">
          <cell r="A340">
            <v>102016522</v>
          </cell>
          <cell r="B340" t="str">
            <v xml:space="preserve">MISS KAREN S HENRICKSEN                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29.83000000000001</v>
          </cell>
          <cell r="J340">
            <v>129.83000000000001</v>
          </cell>
          <cell r="L340">
            <v>15</v>
          </cell>
          <cell r="M340">
            <v>129.83000000000001</v>
          </cell>
        </row>
        <row r="341">
          <cell r="A341">
            <v>102032049</v>
          </cell>
          <cell r="B341" t="str">
            <v xml:space="preserve">MISS KARINA MOORE                     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69.34</v>
          </cell>
          <cell r="J341">
            <v>69.34</v>
          </cell>
          <cell r="L341">
            <v>15</v>
          </cell>
          <cell r="M341">
            <v>69.34</v>
          </cell>
        </row>
        <row r="342">
          <cell r="A342">
            <v>102069751</v>
          </cell>
          <cell r="B342" t="str">
            <v xml:space="preserve">MISS KARLEY FEAVER                     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115.05</v>
          </cell>
          <cell r="J342">
            <v>115.05</v>
          </cell>
          <cell r="L342">
            <v>15</v>
          </cell>
          <cell r="M342">
            <v>115.05</v>
          </cell>
        </row>
        <row r="343">
          <cell r="A343">
            <v>102024665</v>
          </cell>
          <cell r="B343" t="str">
            <v xml:space="preserve">MISS KATALINA TAUFUI                   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136.33000000000001</v>
          </cell>
          <cell r="J343">
            <v>136.33000000000001</v>
          </cell>
          <cell r="L343">
            <v>15</v>
          </cell>
          <cell r="M343">
            <v>136.33000000000001</v>
          </cell>
        </row>
        <row r="344">
          <cell r="A344">
            <v>102042092</v>
          </cell>
          <cell r="B344" t="str">
            <v xml:space="preserve">MISS KATHLEEN LEWIS                    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81.02</v>
          </cell>
          <cell r="J344">
            <v>81.02</v>
          </cell>
          <cell r="L344">
            <v>15</v>
          </cell>
          <cell r="M344">
            <v>81.02</v>
          </cell>
        </row>
        <row r="345">
          <cell r="A345">
            <v>102069383</v>
          </cell>
          <cell r="B345" t="str">
            <v xml:space="preserve">MISS KATHLEEN SMILER                    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149.81</v>
          </cell>
          <cell r="J345">
            <v>149.81</v>
          </cell>
          <cell r="L345">
            <v>15</v>
          </cell>
          <cell r="M345">
            <v>149.81</v>
          </cell>
        </row>
        <row r="346">
          <cell r="A346">
            <v>102018686</v>
          </cell>
          <cell r="B346" t="str">
            <v xml:space="preserve">MISS KATHRYN CHO                       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84.61</v>
          </cell>
          <cell r="J346">
            <v>84.61</v>
          </cell>
          <cell r="L346">
            <v>15</v>
          </cell>
          <cell r="M346">
            <v>84.61</v>
          </cell>
        </row>
        <row r="347">
          <cell r="A347">
            <v>102067870</v>
          </cell>
          <cell r="B347" t="str">
            <v xml:space="preserve">MISS KATHRYN EVANS                      </v>
          </cell>
          <cell r="C347">
            <v>2.99</v>
          </cell>
          <cell r="D347">
            <v>9.76</v>
          </cell>
          <cell r="E347">
            <v>9.6</v>
          </cell>
          <cell r="F347">
            <v>12.9</v>
          </cell>
          <cell r="G347">
            <v>1.52</v>
          </cell>
          <cell r="H347">
            <v>0</v>
          </cell>
          <cell r="I347">
            <v>0</v>
          </cell>
          <cell r="J347">
            <v>36.770000000000003</v>
          </cell>
          <cell r="L347">
            <v>5</v>
          </cell>
          <cell r="M347">
            <v>36.770000000000003</v>
          </cell>
        </row>
        <row r="348">
          <cell r="A348">
            <v>102080815</v>
          </cell>
          <cell r="B348" t="str">
            <v xml:space="preserve">MISS KATO0ONE KAHO                     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156.79</v>
          </cell>
          <cell r="J348">
            <v>156.79</v>
          </cell>
          <cell r="L348">
            <v>15</v>
          </cell>
          <cell r="M348">
            <v>156.79</v>
          </cell>
        </row>
        <row r="349">
          <cell r="A349">
            <v>102062915</v>
          </cell>
          <cell r="B349" t="str">
            <v xml:space="preserve">MISS KATRINA PITA                       </v>
          </cell>
          <cell r="C349">
            <v>0</v>
          </cell>
          <cell r="D349">
            <v>33.090000000000003</v>
          </cell>
          <cell r="E349">
            <v>22.15</v>
          </cell>
          <cell r="F349">
            <v>6.48</v>
          </cell>
          <cell r="G349">
            <v>25.79</v>
          </cell>
          <cell r="H349">
            <v>0</v>
          </cell>
          <cell r="I349">
            <v>0</v>
          </cell>
          <cell r="J349">
            <v>87.51</v>
          </cell>
          <cell r="L349">
            <v>5</v>
          </cell>
          <cell r="M349">
            <v>87.51</v>
          </cell>
        </row>
        <row r="350">
          <cell r="A350">
            <v>102057008</v>
          </cell>
          <cell r="B350" t="str">
            <v xml:space="preserve">MISS KATRINA RAPIHANA                  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21.71</v>
          </cell>
          <cell r="H350">
            <v>0</v>
          </cell>
          <cell r="I350">
            <v>0</v>
          </cell>
          <cell r="J350">
            <v>21.71</v>
          </cell>
          <cell r="L350">
            <v>5</v>
          </cell>
          <cell r="M350">
            <v>21.71</v>
          </cell>
        </row>
        <row r="351">
          <cell r="A351">
            <v>102048687</v>
          </cell>
          <cell r="B351" t="str">
            <v xml:space="preserve">MISS KAY BOYD                          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131.71</v>
          </cell>
          <cell r="J351">
            <v>131.71</v>
          </cell>
          <cell r="L351">
            <v>15</v>
          </cell>
          <cell r="M351">
            <v>131.71</v>
          </cell>
        </row>
        <row r="352">
          <cell r="A352">
            <v>102022822</v>
          </cell>
          <cell r="B352" t="str">
            <v xml:space="preserve">MISS KELLY COCHRANE  (CMI)              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608.91999999999996</v>
          </cell>
          <cell r="J352">
            <v>608.91999999999996</v>
          </cell>
          <cell r="L352">
            <v>15</v>
          </cell>
          <cell r="M352">
            <v>608.91999999999996</v>
          </cell>
        </row>
        <row r="353">
          <cell r="A353">
            <v>102016543</v>
          </cell>
          <cell r="B353" t="str">
            <v xml:space="preserve">MISS KILI FASI                         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100.56</v>
          </cell>
          <cell r="J353">
            <v>100.56</v>
          </cell>
          <cell r="L353">
            <v>15</v>
          </cell>
          <cell r="M353">
            <v>100.56</v>
          </cell>
        </row>
        <row r="354">
          <cell r="A354">
            <v>102016132</v>
          </cell>
          <cell r="B354" t="str">
            <v xml:space="preserve">MISS KILISITINA FISI'ITALIA  (DBS*)     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205.88</v>
          </cell>
          <cell r="J354">
            <v>205.88</v>
          </cell>
          <cell r="L354">
            <v>15</v>
          </cell>
          <cell r="M354">
            <v>205.88</v>
          </cell>
        </row>
        <row r="355">
          <cell r="A355">
            <v>102057799</v>
          </cell>
          <cell r="B355" t="str">
            <v xml:space="preserve">MISS KIRIKINO KAUPO                    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68.75</v>
          </cell>
          <cell r="J355">
            <v>68.75</v>
          </cell>
          <cell r="L355">
            <v>15</v>
          </cell>
          <cell r="M355">
            <v>68.75</v>
          </cell>
        </row>
        <row r="356">
          <cell r="A356">
            <v>102074772</v>
          </cell>
          <cell r="B356" t="str">
            <v xml:space="preserve">MISS KOLOPA C SIMEONA                   </v>
          </cell>
          <cell r="C356">
            <v>7.81</v>
          </cell>
          <cell r="D356">
            <v>10.050000000000001</v>
          </cell>
          <cell r="E356">
            <v>99.61</v>
          </cell>
          <cell r="F356">
            <v>27.23</v>
          </cell>
          <cell r="G356">
            <v>8.24</v>
          </cell>
          <cell r="H356">
            <v>0</v>
          </cell>
          <cell r="I356">
            <v>0</v>
          </cell>
          <cell r="J356">
            <v>152.94</v>
          </cell>
          <cell r="L356">
            <v>5</v>
          </cell>
          <cell r="M356">
            <v>152.94</v>
          </cell>
        </row>
        <row r="357">
          <cell r="A357">
            <v>102037881</v>
          </cell>
          <cell r="B357" t="str">
            <v xml:space="preserve">MISS L ALISI                           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150.51</v>
          </cell>
          <cell r="J357">
            <v>150.51</v>
          </cell>
          <cell r="L357">
            <v>15</v>
          </cell>
          <cell r="M357">
            <v>150.51</v>
          </cell>
        </row>
        <row r="358">
          <cell r="A358">
            <v>102036404</v>
          </cell>
          <cell r="B358" t="str">
            <v xml:space="preserve">MISS L AMANAR   (DBS)                  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324.27</v>
          </cell>
          <cell r="J358">
            <v>324.27</v>
          </cell>
          <cell r="L358">
            <v>15</v>
          </cell>
          <cell r="M358">
            <v>324.27</v>
          </cell>
        </row>
        <row r="359">
          <cell r="A359">
            <v>102035846</v>
          </cell>
          <cell r="B359" t="str">
            <v xml:space="preserve">MISS L FANGA       (DBS)               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470.48</v>
          </cell>
          <cell r="J359">
            <v>470.48</v>
          </cell>
          <cell r="L359">
            <v>15</v>
          </cell>
          <cell r="M359">
            <v>470.48</v>
          </cell>
        </row>
        <row r="360">
          <cell r="A360">
            <v>102036681</v>
          </cell>
          <cell r="B360" t="str">
            <v xml:space="preserve">MISS L GOGO                            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58.52</v>
          </cell>
          <cell r="J360">
            <v>58.52</v>
          </cell>
          <cell r="L360">
            <v>15</v>
          </cell>
          <cell r="M360">
            <v>58.52</v>
          </cell>
        </row>
        <row r="361">
          <cell r="A361">
            <v>102060224</v>
          </cell>
          <cell r="B361" t="str">
            <v xml:space="preserve">MISS L M COTTER                        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34.46</v>
          </cell>
          <cell r="J361">
            <v>134.46</v>
          </cell>
          <cell r="L361">
            <v>15</v>
          </cell>
          <cell r="M361">
            <v>134.46</v>
          </cell>
        </row>
        <row r="362">
          <cell r="A362">
            <v>102035938</v>
          </cell>
          <cell r="B362" t="str">
            <v xml:space="preserve">MISS L NAMOA                           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111.06</v>
          </cell>
          <cell r="J362">
            <v>111.06</v>
          </cell>
          <cell r="L362">
            <v>15</v>
          </cell>
          <cell r="M362">
            <v>111.06</v>
          </cell>
        </row>
        <row r="363">
          <cell r="A363">
            <v>102032438</v>
          </cell>
          <cell r="B363" t="str">
            <v xml:space="preserve">MISS L TURNER   (DBS)                  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2.08</v>
          </cell>
          <cell r="J363">
            <v>372.08</v>
          </cell>
          <cell r="L363">
            <v>15</v>
          </cell>
          <cell r="M363">
            <v>372.08</v>
          </cell>
        </row>
        <row r="364">
          <cell r="A364">
            <v>102005904</v>
          </cell>
          <cell r="B364" t="str">
            <v xml:space="preserve">MISS L. F. FAATELE                     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56.99</v>
          </cell>
          <cell r="J364">
            <v>56.99</v>
          </cell>
          <cell r="L364">
            <v>15</v>
          </cell>
          <cell r="M364">
            <v>56.99</v>
          </cell>
        </row>
        <row r="365">
          <cell r="A365">
            <v>102035889</v>
          </cell>
          <cell r="B365" t="str">
            <v xml:space="preserve">MISS LAFO SENITULI (CMI)               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678.81</v>
          </cell>
          <cell r="J365">
            <v>678.81</v>
          </cell>
          <cell r="L365">
            <v>15</v>
          </cell>
          <cell r="M365">
            <v>678.81</v>
          </cell>
        </row>
        <row r="366">
          <cell r="A366">
            <v>102049681</v>
          </cell>
          <cell r="B366" t="str">
            <v xml:space="preserve">MISS LAUREL D SMITH                    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76.38</v>
          </cell>
          <cell r="J366">
            <v>76.38</v>
          </cell>
          <cell r="L366">
            <v>15</v>
          </cell>
          <cell r="M366">
            <v>76.38</v>
          </cell>
        </row>
        <row r="367">
          <cell r="A367">
            <v>102039494</v>
          </cell>
          <cell r="B367" t="str">
            <v xml:space="preserve">MISS LAURITA MCDONALD                  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55.06</v>
          </cell>
          <cell r="J367">
            <v>55.06</v>
          </cell>
          <cell r="L367">
            <v>15</v>
          </cell>
          <cell r="M367">
            <v>55.06</v>
          </cell>
        </row>
        <row r="368">
          <cell r="A368">
            <v>102045858</v>
          </cell>
          <cell r="B368" t="str">
            <v xml:space="preserve">MISS LAVINIA WATSON                     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73.27</v>
          </cell>
          <cell r="J368">
            <v>73.27</v>
          </cell>
          <cell r="L368">
            <v>15</v>
          </cell>
          <cell r="M368">
            <v>73.27</v>
          </cell>
        </row>
        <row r="369">
          <cell r="A369">
            <v>102064154</v>
          </cell>
          <cell r="B369" t="str">
            <v xml:space="preserve">MISS LEANIVA SILUUGA                   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50.35</v>
          </cell>
          <cell r="J369">
            <v>50.35</v>
          </cell>
          <cell r="L369">
            <v>15</v>
          </cell>
          <cell r="M369">
            <v>50.35</v>
          </cell>
        </row>
        <row r="370">
          <cell r="A370">
            <v>102048820</v>
          </cell>
          <cell r="B370" t="str">
            <v xml:space="preserve">MISS LEANNE BURWELL                    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154.06</v>
          </cell>
          <cell r="J370">
            <v>154.06</v>
          </cell>
          <cell r="L370">
            <v>15</v>
          </cell>
          <cell r="M370">
            <v>154.06</v>
          </cell>
        </row>
        <row r="371">
          <cell r="A371">
            <v>102034423</v>
          </cell>
          <cell r="B371" t="str">
            <v xml:space="preserve">MISS LEANNE T DICKSON                   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93.3</v>
          </cell>
          <cell r="J371">
            <v>93.3</v>
          </cell>
          <cell r="L371">
            <v>22</v>
          </cell>
          <cell r="M371">
            <v>93.3</v>
          </cell>
        </row>
        <row r="372">
          <cell r="A372">
            <v>102015005</v>
          </cell>
          <cell r="B372" t="str">
            <v xml:space="preserve">MISS LEFUA TAMATE  (DBS)                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401.13</v>
          </cell>
          <cell r="J372">
            <v>401.13</v>
          </cell>
          <cell r="L372">
            <v>15</v>
          </cell>
          <cell r="M372">
            <v>401.13</v>
          </cell>
        </row>
        <row r="373">
          <cell r="A373">
            <v>102012129</v>
          </cell>
          <cell r="B373" t="str">
            <v xml:space="preserve">MISS LELAVA TANUVASA  (DBS)             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1036.5999999999999</v>
          </cell>
          <cell r="J373">
            <v>1036.5999999999999</v>
          </cell>
          <cell r="L373">
            <v>15</v>
          </cell>
          <cell r="M373">
            <v>1036.5999999999999</v>
          </cell>
        </row>
        <row r="374">
          <cell r="A374">
            <v>102009121</v>
          </cell>
          <cell r="B374" t="str">
            <v xml:space="preserve">MISS LEONE K LANE (DBS)                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233.35</v>
          </cell>
          <cell r="J374">
            <v>233.35</v>
          </cell>
          <cell r="L374">
            <v>15</v>
          </cell>
          <cell r="M374">
            <v>233.35</v>
          </cell>
        </row>
        <row r="375">
          <cell r="A375">
            <v>102014167</v>
          </cell>
          <cell r="B375" t="str">
            <v xml:space="preserve">MISS LESIELI FATANI                    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67.930000000000007</v>
          </cell>
          <cell r="J375">
            <v>67.930000000000007</v>
          </cell>
          <cell r="L375">
            <v>15</v>
          </cell>
          <cell r="M375">
            <v>67.930000000000007</v>
          </cell>
        </row>
        <row r="376">
          <cell r="A376">
            <v>102037180</v>
          </cell>
          <cell r="B376" t="str">
            <v xml:space="preserve">MISS LESLEY TEKOARI                     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157.49</v>
          </cell>
          <cell r="J376">
            <v>157.49</v>
          </cell>
          <cell r="L376">
            <v>15</v>
          </cell>
          <cell r="M376">
            <v>157.49</v>
          </cell>
        </row>
        <row r="377">
          <cell r="A377">
            <v>102031619</v>
          </cell>
          <cell r="B377" t="str">
            <v xml:space="preserve">MISS LETTY S BARTLEY                   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68.17</v>
          </cell>
          <cell r="J377">
            <v>68.17</v>
          </cell>
          <cell r="L377">
            <v>15</v>
          </cell>
          <cell r="M377">
            <v>68.17</v>
          </cell>
        </row>
        <row r="378">
          <cell r="A378">
            <v>102022009</v>
          </cell>
          <cell r="B378" t="str">
            <v xml:space="preserve">MISS LEZZA SEMU                        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29.5</v>
          </cell>
          <cell r="J378">
            <v>129.5</v>
          </cell>
          <cell r="L378">
            <v>15</v>
          </cell>
          <cell r="M378">
            <v>129.5</v>
          </cell>
        </row>
        <row r="379">
          <cell r="A379">
            <v>102077242</v>
          </cell>
          <cell r="B379" t="str">
            <v xml:space="preserve">MISS LICHELLE HEALEY                   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104.14</v>
          </cell>
          <cell r="J379">
            <v>104.14</v>
          </cell>
          <cell r="L379">
            <v>15</v>
          </cell>
          <cell r="M379">
            <v>104.14</v>
          </cell>
        </row>
        <row r="380">
          <cell r="A380">
            <v>102009192</v>
          </cell>
          <cell r="B380" t="str">
            <v xml:space="preserve">MISS LILY VAIKAI                       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171.27</v>
          </cell>
          <cell r="J380">
            <v>171.27</v>
          </cell>
          <cell r="L380">
            <v>15</v>
          </cell>
          <cell r="M380">
            <v>171.27</v>
          </cell>
        </row>
        <row r="381">
          <cell r="A381">
            <v>102052199</v>
          </cell>
          <cell r="B381" t="str">
            <v xml:space="preserve">MISS LINDA TEARIKIAVA                  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62.49</v>
          </cell>
          <cell r="J381">
            <v>62.49</v>
          </cell>
          <cell r="L381">
            <v>15</v>
          </cell>
          <cell r="M381">
            <v>62.49</v>
          </cell>
        </row>
        <row r="382">
          <cell r="A382">
            <v>102025044</v>
          </cell>
          <cell r="B382" t="str">
            <v xml:space="preserve">MISS LORETTA HUNT  (DBS*)              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487.09</v>
          </cell>
          <cell r="J382">
            <v>487.09</v>
          </cell>
          <cell r="L382">
            <v>15</v>
          </cell>
          <cell r="M382">
            <v>487.09</v>
          </cell>
        </row>
        <row r="383">
          <cell r="A383">
            <v>102015001</v>
          </cell>
          <cell r="B383" t="str">
            <v xml:space="preserve">MISS LOSALINE TAUNIMA                   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241.52</v>
          </cell>
          <cell r="J383">
            <v>241.52</v>
          </cell>
          <cell r="L383">
            <v>15</v>
          </cell>
          <cell r="M383">
            <v>241.52</v>
          </cell>
        </row>
        <row r="384">
          <cell r="A384">
            <v>102035034</v>
          </cell>
          <cell r="B384" t="str">
            <v xml:space="preserve">MISS LOUISE ENOSA                       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135.27000000000001</v>
          </cell>
          <cell r="J384">
            <v>135.27000000000001</v>
          </cell>
          <cell r="L384">
            <v>15</v>
          </cell>
          <cell r="M384">
            <v>135.27000000000001</v>
          </cell>
        </row>
        <row r="385">
          <cell r="A385">
            <v>102008020</v>
          </cell>
          <cell r="B385" t="str">
            <v xml:space="preserve">MISS LOUISE HEPTINSTALL  (DBS*)        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238.62</v>
          </cell>
          <cell r="J385">
            <v>238.62</v>
          </cell>
          <cell r="L385">
            <v>15</v>
          </cell>
          <cell r="M385">
            <v>238.62</v>
          </cell>
        </row>
        <row r="386">
          <cell r="A386">
            <v>102070025</v>
          </cell>
          <cell r="B386" t="str">
            <v xml:space="preserve">MISS LUCELLE VANBOXEL                  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28</v>
          </cell>
          <cell r="J386">
            <v>28</v>
          </cell>
          <cell r="L386">
            <v>22</v>
          </cell>
          <cell r="M386">
            <v>28</v>
          </cell>
        </row>
        <row r="387">
          <cell r="A387">
            <v>102039141</v>
          </cell>
          <cell r="B387" t="str">
            <v xml:space="preserve">MISS LUCI TAUMOLI  (DBS)               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484.08</v>
          </cell>
          <cell r="J387">
            <v>484.08</v>
          </cell>
          <cell r="L387">
            <v>15</v>
          </cell>
          <cell r="M387">
            <v>484.08</v>
          </cell>
        </row>
        <row r="388">
          <cell r="A388">
            <v>102045786</v>
          </cell>
          <cell r="B388" t="str">
            <v xml:space="preserve">MISS LUCY S J BARRINGTON               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72.959999999999994</v>
          </cell>
          <cell r="J388">
            <v>72.959999999999994</v>
          </cell>
          <cell r="L388">
            <v>15</v>
          </cell>
          <cell r="M388">
            <v>72.959999999999994</v>
          </cell>
        </row>
        <row r="389">
          <cell r="A389">
            <v>102034934</v>
          </cell>
          <cell r="B389" t="str">
            <v xml:space="preserve">MISS LULU TAUIALO                      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192</v>
          </cell>
          <cell r="J389">
            <v>192</v>
          </cell>
          <cell r="L389">
            <v>15</v>
          </cell>
          <cell r="M389">
            <v>192</v>
          </cell>
        </row>
        <row r="390">
          <cell r="A390">
            <v>102014099</v>
          </cell>
          <cell r="B390" t="str">
            <v xml:space="preserve">MISS LURE TAUOFAGA  (DBS)              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391.37</v>
          </cell>
          <cell r="J390">
            <v>391.37</v>
          </cell>
          <cell r="L390">
            <v>15</v>
          </cell>
          <cell r="M390">
            <v>391.37</v>
          </cell>
        </row>
        <row r="391">
          <cell r="A391">
            <v>102061868</v>
          </cell>
          <cell r="B391" t="str">
            <v xml:space="preserve">MISS LYNETTE TAYLOR                    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112.07</v>
          </cell>
          <cell r="J391">
            <v>112.07</v>
          </cell>
          <cell r="L391">
            <v>15</v>
          </cell>
          <cell r="M391">
            <v>112.07</v>
          </cell>
        </row>
        <row r="392">
          <cell r="A392">
            <v>102073422</v>
          </cell>
          <cell r="B392" t="str">
            <v xml:space="preserve">MISS M E HOHEPA                         </v>
          </cell>
          <cell r="C392">
            <v>16.11</v>
          </cell>
          <cell r="D392">
            <v>0</v>
          </cell>
          <cell r="E392">
            <v>0.33</v>
          </cell>
          <cell r="F392">
            <v>14</v>
          </cell>
          <cell r="G392">
            <v>37.630000000000003</v>
          </cell>
          <cell r="H392">
            <v>0</v>
          </cell>
          <cell r="I392">
            <v>0</v>
          </cell>
          <cell r="J392">
            <v>68.069999999999993</v>
          </cell>
          <cell r="L392">
            <v>5</v>
          </cell>
          <cell r="M392">
            <v>68.069999999999993</v>
          </cell>
        </row>
        <row r="393">
          <cell r="A393">
            <v>102046317</v>
          </cell>
          <cell r="B393" t="str">
            <v xml:space="preserve">MISS M E REYNOLDS BROWN                 </v>
          </cell>
          <cell r="C393">
            <v>5.92</v>
          </cell>
          <cell r="D393">
            <v>7.16</v>
          </cell>
          <cell r="E393">
            <v>53.51</v>
          </cell>
          <cell r="F393">
            <v>35.06</v>
          </cell>
          <cell r="G393">
            <v>26.11</v>
          </cell>
          <cell r="H393">
            <v>0</v>
          </cell>
          <cell r="I393">
            <v>0</v>
          </cell>
          <cell r="J393">
            <v>127.76</v>
          </cell>
          <cell r="L393">
            <v>5</v>
          </cell>
          <cell r="M393">
            <v>127.76</v>
          </cell>
        </row>
        <row r="394">
          <cell r="A394">
            <v>102032430</v>
          </cell>
          <cell r="B394" t="str">
            <v xml:space="preserve">MISS M PO-CHING                         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47.24</v>
          </cell>
          <cell r="J394">
            <v>147.24</v>
          </cell>
          <cell r="L394">
            <v>15</v>
          </cell>
          <cell r="M394">
            <v>147.24</v>
          </cell>
        </row>
        <row r="395">
          <cell r="A395">
            <v>102073835</v>
          </cell>
          <cell r="B395" t="str">
            <v xml:space="preserve">MISS MAANAIMA FAASALAINA                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139.81</v>
          </cell>
          <cell r="J395">
            <v>139.81</v>
          </cell>
          <cell r="L395">
            <v>15</v>
          </cell>
          <cell r="M395">
            <v>139.81</v>
          </cell>
        </row>
        <row r="396">
          <cell r="A396">
            <v>102061303</v>
          </cell>
          <cell r="B396" t="str">
            <v xml:space="preserve">MISS MAFA LANCE                        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149.11000000000001</v>
          </cell>
          <cell r="J396">
            <v>149.11000000000001</v>
          </cell>
          <cell r="L396">
            <v>15</v>
          </cell>
          <cell r="M396">
            <v>149.11000000000001</v>
          </cell>
        </row>
        <row r="397">
          <cell r="A397">
            <v>102060636</v>
          </cell>
          <cell r="B397" t="str">
            <v xml:space="preserve">MISS MAGARET CARD                      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67.23</v>
          </cell>
          <cell r="J397">
            <v>67.23</v>
          </cell>
          <cell r="L397">
            <v>15</v>
          </cell>
          <cell r="M397">
            <v>67.23</v>
          </cell>
        </row>
        <row r="398">
          <cell r="A398">
            <v>102029078</v>
          </cell>
          <cell r="B398" t="str">
            <v xml:space="preserve">MISS MAGGIE WILLIAMS                   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65.790000000000006</v>
          </cell>
          <cell r="J398">
            <v>65.790000000000006</v>
          </cell>
          <cell r="L398">
            <v>15</v>
          </cell>
          <cell r="M398">
            <v>65.790000000000006</v>
          </cell>
        </row>
        <row r="399">
          <cell r="A399">
            <v>102036353</v>
          </cell>
          <cell r="B399" t="str">
            <v xml:space="preserve">MISS MAILE PALU  (DBS)                 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939.2</v>
          </cell>
          <cell r="J399">
            <v>939.2</v>
          </cell>
          <cell r="L399">
            <v>15</v>
          </cell>
          <cell r="M399">
            <v>939.2</v>
          </cell>
        </row>
        <row r="400">
          <cell r="A400">
            <v>102014646</v>
          </cell>
          <cell r="B400" t="str">
            <v xml:space="preserve">MISS MAKIONGO PUKEITI   (DBS)          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259.51</v>
          </cell>
          <cell r="J400">
            <v>259.51</v>
          </cell>
          <cell r="L400">
            <v>22</v>
          </cell>
          <cell r="M400">
            <v>259.51</v>
          </cell>
        </row>
        <row r="401">
          <cell r="A401">
            <v>102062363</v>
          </cell>
          <cell r="B401" t="str">
            <v xml:space="preserve">MISS MALAE SIONE                        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161.29</v>
          </cell>
          <cell r="J401">
            <v>161.29</v>
          </cell>
          <cell r="L401">
            <v>15</v>
          </cell>
          <cell r="M401">
            <v>161.29</v>
          </cell>
        </row>
        <row r="402">
          <cell r="A402">
            <v>102022030</v>
          </cell>
          <cell r="B402" t="str">
            <v xml:space="preserve">MISS MALIA LEMALU                      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143</v>
          </cell>
          <cell r="J402">
            <v>143</v>
          </cell>
          <cell r="L402">
            <v>15</v>
          </cell>
          <cell r="M402">
            <v>143</v>
          </cell>
        </row>
        <row r="403">
          <cell r="A403">
            <v>102013824</v>
          </cell>
          <cell r="B403" t="str">
            <v xml:space="preserve">MISS MALIA TALIAULI (DBS)               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235.63</v>
          </cell>
          <cell r="J403">
            <v>235.63</v>
          </cell>
          <cell r="L403">
            <v>15</v>
          </cell>
          <cell r="M403">
            <v>235.63</v>
          </cell>
        </row>
        <row r="404">
          <cell r="A404">
            <v>102072147</v>
          </cell>
          <cell r="B404" t="str">
            <v xml:space="preserve">MISS MANIA BEAUTY KARENA               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132.49</v>
          </cell>
          <cell r="J404">
            <v>132.49</v>
          </cell>
          <cell r="L404">
            <v>15</v>
          </cell>
          <cell r="M404">
            <v>132.49</v>
          </cell>
        </row>
        <row r="405">
          <cell r="A405">
            <v>102030615</v>
          </cell>
          <cell r="B405" t="str">
            <v xml:space="preserve">MISS MANISHA PATEL                     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54.2</v>
          </cell>
          <cell r="J405">
            <v>54.2</v>
          </cell>
          <cell r="L405">
            <v>15</v>
          </cell>
          <cell r="M405">
            <v>54.2</v>
          </cell>
        </row>
        <row r="406">
          <cell r="A406">
            <v>102038651</v>
          </cell>
          <cell r="B406" t="str">
            <v xml:space="preserve">MISS MANLA EMANI   (DBS*HOLD)          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151.57</v>
          </cell>
          <cell r="J406">
            <v>151.57</v>
          </cell>
          <cell r="L406">
            <v>15</v>
          </cell>
          <cell r="M406">
            <v>151.57</v>
          </cell>
        </row>
        <row r="407">
          <cell r="A407">
            <v>102071850</v>
          </cell>
          <cell r="B407" t="str">
            <v xml:space="preserve">MISS MAREE STANLEY-HUNT                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2.23</v>
          </cell>
          <cell r="H407">
            <v>0</v>
          </cell>
          <cell r="I407">
            <v>0</v>
          </cell>
          <cell r="J407">
            <v>22.23</v>
          </cell>
          <cell r="L407">
            <v>5</v>
          </cell>
          <cell r="M407">
            <v>22.23</v>
          </cell>
        </row>
        <row r="408">
          <cell r="A408">
            <v>102029060</v>
          </cell>
          <cell r="B408" t="str">
            <v xml:space="preserve">MISS MARETA K MATAA (DBS)              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257.10000000000002</v>
          </cell>
          <cell r="J408">
            <v>257.10000000000002</v>
          </cell>
          <cell r="L408">
            <v>15</v>
          </cell>
          <cell r="M408">
            <v>257.10000000000002</v>
          </cell>
        </row>
        <row r="409">
          <cell r="A409">
            <v>102033850</v>
          </cell>
          <cell r="B409" t="str">
            <v xml:space="preserve">MISS MARGARET COOMBER                  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114.21</v>
          </cell>
          <cell r="J409">
            <v>114.21</v>
          </cell>
          <cell r="L409">
            <v>15</v>
          </cell>
          <cell r="M409">
            <v>114.21</v>
          </cell>
        </row>
        <row r="410">
          <cell r="A410">
            <v>102036322</v>
          </cell>
          <cell r="B410" t="str">
            <v xml:space="preserve">MISS MARIA COOK                        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115.67</v>
          </cell>
          <cell r="J410">
            <v>115.67</v>
          </cell>
          <cell r="L410">
            <v>15</v>
          </cell>
          <cell r="M410">
            <v>115.67</v>
          </cell>
        </row>
        <row r="411">
          <cell r="A411">
            <v>102011888</v>
          </cell>
          <cell r="B411" t="str">
            <v xml:space="preserve">MISS MARIA J. TUAPAWA                  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75.12</v>
          </cell>
          <cell r="J411">
            <v>75.12</v>
          </cell>
          <cell r="L411">
            <v>15</v>
          </cell>
          <cell r="M411">
            <v>75.12</v>
          </cell>
        </row>
        <row r="412">
          <cell r="A412">
            <v>102045222</v>
          </cell>
          <cell r="B412" t="str">
            <v xml:space="preserve">MISS MARIA LEOTA                       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58.17</v>
          </cell>
          <cell r="J412">
            <v>58.17</v>
          </cell>
          <cell r="L412">
            <v>15</v>
          </cell>
          <cell r="M412">
            <v>58.17</v>
          </cell>
        </row>
        <row r="413">
          <cell r="A413">
            <v>102063834</v>
          </cell>
          <cell r="B413" t="str">
            <v xml:space="preserve">MISS MARIA TANUAULILO (DBS)            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1834.43</v>
          </cell>
          <cell r="J413">
            <v>1834.43</v>
          </cell>
          <cell r="L413">
            <v>15</v>
          </cell>
          <cell r="M413">
            <v>1834.43</v>
          </cell>
        </row>
        <row r="414">
          <cell r="A414">
            <v>102074844</v>
          </cell>
          <cell r="B414" t="str">
            <v xml:space="preserve">MISS MARIA ULUILELATA                   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111.91</v>
          </cell>
          <cell r="J414">
            <v>111.91</v>
          </cell>
          <cell r="L414">
            <v>15</v>
          </cell>
          <cell r="M414">
            <v>111.91</v>
          </cell>
        </row>
        <row r="415">
          <cell r="A415">
            <v>102069497</v>
          </cell>
          <cell r="B415" t="str">
            <v xml:space="preserve">MISS MARIANNE DEMPSTER                  </v>
          </cell>
          <cell r="C415">
            <v>1.0900000000000001</v>
          </cell>
          <cell r="D415">
            <v>4.01</v>
          </cell>
          <cell r="E415">
            <v>0.68</v>
          </cell>
          <cell r="F415">
            <v>10.85</v>
          </cell>
          <cell r="G415">
            <v>1.67</v>
          </cell>
          <cell r="H415">
            <v>0</v>
          </cell>
          <cell r="I415">
            <v>0</v>
          </cell>
          <cell r="J415">
            <v>18.3</v>
          </cell>
          <cell r="L415">
            <v>5</v>
          </cell>
          <cell r="M415">
            <v>18.3</v>
          </cell>
        </row>
        <row r="416">
          <cell r="A416">
            <v>102069156</v>
          </cell>
          <cell r="B416" t="str">
            <v xml:space="preserve">MISS MARIANNE MANUKAU                  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143.04</v>
          </cell>
          <cell r="J416">
            <v>143.04</v>
          </cell>
          <cell r="L416">
            <v>15</v>
          </cell>
          <cell r="M416">
            <v>143.04</v>
          </cell>
        </row>
        <row r="417">
          <cell r="A417">
            <v>102012235</v>
          </cell>
          <cell r="B417" t="str">
            <v xml:space="preserve">MISS MARIE G TUKUITONGA                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71.760000000000005</v>
          </cell>
          <cell r="J417">
            <v>71.760000000000005</v>
          </cell>
          <cell r="L417">
            <v>22</v>
          </cell>
          <cell r="M417">
            <v>71.760000000000005</v>
          </cell>
        </row>
        <row r="418">
          <cell r="A418">
            <v>102059094</v>
          </cell>
          <cell r="B418" t="str">
            <v xml:space="preserve">MISS MARIE L MILLS  (DBS*)             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218.59</v>
          </cell>
          <cell r="J418">
            <v>218.59</v>
          </cell>
          <cell r="L418">
            <v>15</v>
          </cell>
          <cell r="M418">
            <v>218.59</v>
          </cell>
        </row>
        <row r="419">
          <cell r="A419">
            <v>102071489</v>
          </cell>
          <cell r="B419" t="str">
            <v xml:space="preserve">MISS MARRISSA JONES                    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122.5</v>
          </cell>
          <cell r="J419">
            <v>122.5</v>
          </cell>
          <cell r="L419">
            <v>15</v>
          </cell>
          <cell r="M419">
            <v>122.5</v>
          </cell>
        </row>
        <row r="420">
          <cell r="A420">
            <v>102039115</v>
          </cell>
          <cell r="B420" t="str">
            <v xml:space="preserve">MISS MARTHA GALBRAITH                  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244.48</v>
          </cell>
          <cell r="J420">
            <v>244.48</v>
          </cell>
          <cell r="L420">
            <v>15</v>
          </cell>
          <cell r="M420">
            <v>244.48</v>
          </cell>
        </row>
        <row r="421">
          <cell r="A421">
            <v>102027901</v>
          </cell>
          <cell r="B421" t="str">
            <v xml:space="preserve">MISS MARY KARBHARI  (DBS)              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482.61</v>
          </cell>
          <cell r="J421">
            <v>482.61</v>
          </cell>
          <cell r="L421">
            <v>15</v>
          </cell>
          <cell r="M421">
            <v>482.61</v>
          </cell>
        </row>
        <row r="422">
          <cell r="A422">
            <v>102051556</v>
          </cell>
          <cell r="B422" t="str">
            <v xml:space="preserve">MISS MARY LEILUA                        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147.62</v>
          </cell>
          <cell r="J422">
            <v>147.62</v>
          </cell>
          <cell r="L422">
            <v>15</v>
          </cell>
          <cell r="M422">
            <v>147.62</v>
          </cell>
        </row>
        <row r="423">
          <cell r="A423">
            <v>102058686</v>
          </cell>
          <cell r="B423" t="str">
            <v xml:space="preserve">MISS MARY TATARA   (DBS)               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159.80000000000001</v>
          </cell>
          <cell r="J423">
            <v>159.80000000000001</v>
          </cell>
          <cell r="L423">
            <v>15</v>
          </cell>
          <cell r="M423">
            <v>159.80000000000001</v>
          </cell>
        </row>
        <row r="424">
          <cell r="A424">
            <v>102063364</v>
          </cell>
          <cell r="B424" t="str">
            <v xml:space="preserve">MISS MARY-ANN SURRIDGE                  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97.06</v>
          </cell>
          <cell r="J424">
            <v>97.06</v>
          </cell>
          <cell r="L424">
            <v>15</v>
          </cell>
          <cell r="M424">
            <v>97.06</v>
          </cell>
        </row>
        <row r="425">
          <cell r="A425">
            <v>102052005</v>
          </cell>
          <cell r="B425" t="str">
            <v xml:space="preserve">MISS MATA K TAERE  (DBS)                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335.75</v>
          </cell>
          <cell r="J425">
            <v>335.75</v>
          </cell>
          <cell r="L425">
            <v>15</v>
          </cell>
          <cell r="M425">
            <v>335.75</v>
          </cell>
        </row>
        <row r="426">
          <cell r="A426">
            <v>102056730</v>
          </cell>
          <cell r="B426" t="str">
            <v xml:space="preserve">MISS MATA MARII (DBS)                  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201.82</v>
          </cell>
          <cell r="J426">
            <v>201.82</v>
          </cell>
          <cell r="L426">
            <v>15</v>
          </cell>
          <cell r="M426">
            <v>201.82</v>
          </cell>
        </row>
        <row r="427">
          <cell r="A427">
            <v>102070892</v>
          </cell>
          <cell r="B427" t="str">
            <v xml:space="preserve">MISS MATAI VAEAU                        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54.83</v>
          </cell>
          <cell r="J427">
            <v>54.83</v>
          </cell>
          <cell r="L427">
            <v>15</v>
          </cell>
          <cell r="M427">
            <v>54.83</v>
          </cell>
        </row>
        <row r="428">
          <cell r="A428">
            <v>102033191</v>
          </cell>
          <cell r="B428" t="str">
            <v xml:space="preserve">MISS MATAORA TINI                      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116.79</v>
          </cell>
          <cell r="J428">
            <v>116.79</v>
          </cell>
          <cell r="L428">
            <v>15</v>
          </cell>
          <cell r="M428">
            <v>116.79</v>
          </cell>
        </row>
        <row r="429">
          <cell r="A429">
            <v>102039681</v>
          </cell>
          <cell r="B429" t="str">
            <v xml:space="preserve">MISS MATERLENE FIAME   (DBS)            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288.25</v>
          </cell>
          <cell r="J429">
            <v>288.25</v>
          </cell>
          <cell r="L429">
            <v>15</v>
          </cell>
          <cell r="M429">
            <v>288.25</v>
          </cell>
        </row>
        <row r="430">
          <cell r="A430">
            <v>102066704</v>
          </cell>
          <cell r="B430" t="str">
            <v xml:space="preserve">MISS MAUI PUREA                         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403.67</v>
          </cell>
          <cell r="J430">
            <v>403.67</v>
          </cell>
          <cell r="L430">
            <v>15</v>
          </cell>
          <cell r="M430">
            <v>403.67</v>
          </cell>
        </row>
        <row r="431">
          <cell r="A431">
            <v>102022937</v>
          </cell>
          <cell r="B431" t="str">
            <v xml:space="preserve">MISS MAUREEN B COONEY                  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101.13</v>
          </cell>
          <cell r="J431">
            <v>101.13</v>
          </cell>
          <cell r="L431">
            <v>15</v>
          </cell>
          <cell r="M431">
            <v>101.13</v>
          </cell>
        </row>
        <row r="432">
          <cell r="A432">
            <v>102079999</v>
          </cell>
          <cell r="B432" t="str">
            <v xml:space="preserve">MISS MAXINE TARAIWA                    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79.22</v>
          </cell>
          <cell r="J432">
            <v>79.22</v>
          </cell>
          <cell r="L432">
            <v>15</v>
          </cell>
          <cell r="M432">
            <v>79.22</v>
          </cell>
        </row>
        <row r="433">
          <cell r="A433">
            <v>102062806</v>
          </cell>
          <cell r="B433" t="str">
            <v xml:space="preserve">MISS MEALI ISAAC   (DBS)                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3171.25</v>
          </cell>
          <cell r="J433">
            <v>3171.25</v>
          </cell>
          <cell r="L433">
            <v>15</v>
          </cell>
          <cell r="M433">
            <v>3171.25</v>
          </cell>
        </row>
        <row r="434">
          <cell r="A434">
            <v>102024288</v>
          </cell>
          <cell r="B434" t="str">
            <v xml:space="preserve">MISS MEGAN E WALKER                     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90.14</v>
          </cell>
          <cell r="J434">
            <v>90.14</v>
          </cell>
          <cell r="L434">
            <v>15</v>
          </cell>
          <cell r="M434">
            <v>90.14</v>
          </cell>
        </row>
        <row r="435">
          <cell r="A435">
            <v>102027874</v>
          </cell>
          <cell r="B435" t="str">
            <v xml:space="preserve">MISS MEGAN T MORRIS                    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187.89</v>
          </cell>
          <cell r="J435">
            <v>187.89</v>
          </cell>
          <cell r="L435">
            <v>15</v>
          </cell>
          <cell r="M435">
            <v>187.89</v>
          </cell>
        </row>
        <row r="436">
          <cell r="A436">
            <v>102028334</v>
          </cell>
          <cell r="B436" t="str">
            <v xml:space="preserve">MISS MELANI MANARANGI                   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127.42</v>
          </cell>
          <cell r="J436">
            <v>127.42</v>
          </cell>
          <cell r="L436">
            <v>15</v>
          </cell>
          <cell r="M436">
            <v>127.42</v>
          </cell>
        </row>
        <row r="437">
          <cell r="A437">
            <v>102073707</v>
          </cell>
          <cell r="B437" t="str">
            <v xml:space="preserve">MISS MELANIE J FAULKNER               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322.79000000000002</v>
          </cell>
          <cell r="J437">
            <v>322.79000000000002</v>
          </cell>
          <cell r="L437">
            <v>15</v>
          </cell>
          <cell r="M437">
            <v>322.79000000000002</v>
          </cell>
        </row>
        <row r="438">
          <cell r="A438">
            <v>102066534</v>
          </cell>
          <cell r="B438" t="str">
            <v xml:space="preserve">MISS MELANIE TALIVAI                    </v>
          </cell>
          <cell r="C438">
            <v>0</v>
          </cell>
          <cell r="D438">
            <v>5.72</v>
          </cell>
          <cell r="E438">
            <v>33.21</v>
          </cell>
          <cell r="F438">
            <v>11.07</v>
          </cell>
          <cell r="G438">
            <v>20.9</v>
          </cell>
          <cell r="H438">
            <v>0</v>
          </cell>
          <cell r="I438">
            <v>0</v>
          </cell>
          <cell r="J438">
            <v>70.900000000000006</v>
          </cell>
          <cell r="L438">
            <v>5</v>
          </cell>
          <cell r="M438">
            <v>70.900000000000006</v>
          </cell>
        </row>
        <row r="439">
          <cell r="A439">
            <v>102086548</v>
          </cell>
          <cell r="B439" t="str">
            <v xml:space="preserve">MISS MELANIE WELLS                     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83.52</v>
          </cell>
          <cell r="J439">
            <v>83.52</v>
          </cell>
          <cell r="L439">
            <v>15</v>
          </cell>
          <cell r="M439">
            <v>83.52</v>
          </cell>
        </row>
        <row r="440">
          <cell r="A440">
            <v>102039100</v>
          </cell>
          <cell r="B440" t="str">
            <v xml:space="preserve">MISS MELDA BARCLAY                     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159.22</v>
          </cell>
          <cell r="J440">
            <v>159.22</v>
          </cell>
          <cell r="L440">
            <v>15</v>
          </cell>
          <cell r="M440">
            <v>159.22</v>
          </cell>
        </row>
        <row r="441">
          <cell r="A441">
            <v>102066436</v>
          </cell>
          <cell r="B441" t="str">
            <v xml:space="preserve">MISS MELE HEILALA   (DBS)              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758.52</v>
          </cell>
          <cell r="J441">
            <v>758.52</v>
          </cell>
          <cell r="L441">
            <v>15</v>
          </cell>
          <cell r="M441">
            <v>758.52</v>
          </cell>
        </row>
        <row r="442">
          <cell r="A442">
            <v>102027492</v>
          </cell>
          <cell r="B442" t="str">
            <v xml:space="preserve">MISS MELE MANGISI  (DBS)                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376.81</v>
          </cell>
          <cell r="J442">
            <v>376.81</v>
          </cell>
          <cell r="L442">
            <v>15</v>
          </cell>
          <cell r="M442">
            <v>376.81</v>
          </cell>
        </row>
        <row r="443">
          <cell r="A443">
            <v>102079277</v>
          </cell>
          <cell r="B443" t="str">
            <v xml:space="preserve">MISS MELESEINI TALASINGA 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79.05</v>
          </cell>
          <cell r="J443">
            <v>79.05</v>
          </cell>
          <cell r="L443">
            <v>15</v>
          </cell>
          <cell r="M443">
            <v>79.05</v>
          </cell>
        </row>
        <row r="444">
          <cell r="A444">
            <v>102073898</v>
          </cell>
          <cell r="B444" t="str">
            <v xml:space="preserve">MISS METUA TANGATATAIA   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86.69</v>
          </cell>
          <cell r="J444">
            <v>86.69</v>
          </cell>
          <cell r="L444">
            <v>22</v>
          </cell>
          <cell r="M444">
            <v>86.69</v>
          </cell>
        </row>
        <row r="445">
          <cell r="A445">
            <v>102006196</v>
          </cell>
          <cell r="B445" t="str">
            <v xml:space="preserve">MISS MICHELLE BALEMI     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50.75</v>
          </cell>
          <cell r="J445">
            <v>50.75</v>
          </cell>
          <cell r="L445">
            <v>15</v>
          </cell>
          <cell r="M445">
            <v>50.75</v>
          </cell>
        </row>
        <row r="446">
          <cell r="A446">
            <v>102026912</v>
          </cell>
          <cell r="B446" t="str">
            <v xml:space="preserve">MISS MICHELLE CHAVE      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73.489999999999995</v>
          </cell>
          <cell r="J446">
            <v>73.489999999999995</v>
          </cell>
          <cell r="L446">
            <v>15</v>
          </cell>
          <cell r="M446">
            <v>73.489999999999995</v>
          </cell>
        </row>
        <row r="447">
          <cell r="A447">
            <v>102073862</v>
          </cell>
          <cell r="B447" t="str">
            <v xml:space="preserve">MISS MICHELLE M CUTLER  (DBS*)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44.03</v>
          </cell>
          <cell r="J447">
            <v>244.03</v>
          </cell>
          <cell r="L447">
            <v>15</v>
          </cell>
          <cell r="M447">
            <v>244.03</v>
          </cell>
        </row>
        <row r="448">
          <cell r="A448">
            <v>102080258</v>
          </cell>
          <cell r="B448" t="str">
            <v xml:space="preserve">MISS MICHELLE WHITLOCK                 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62.83</v>
          </cell>
          <cell r="J448">
            <v>62.83</v>
          </cell>
          <cell r="K448">
            <v>200001012</v>
          </cell>
          <cell r="L448">
            <v>15</v>
          </cell>
          <cell r="M448">
            <v>62.83</v>
          </cell>
        </row>
        <row r="449">
          <cell r="A449">
            <v>102076775</v>
          </cell>
          <cell r="B449" t="str">
            <v xml:space="preserve">MISS MIHI PAUL           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62.08</v>
          </cell>
          <cell r="J449">
            <v>62.08</v>
          </cell>
          <cell r="L449">
            <v>15</v>
          </cell>
          <cell r="M449">
            <v>62.08</v>
          </cell>
        </row>
        <row r="450">
          <cell r="A450">
            <v>102067144</v>
          </cell>
          <cell r="B450" t="str">
            <v xml:space="preserve">MISS MIIMETUA VERO           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158.09</v>
          </cell>
          <cell r="J450">
            <v>158.09</v>
          </cell>
          <cell r="L450">
            <v>15</v>
          </cell>
          <cell r="M450">
            <v>158.09</v>
          </cell>
        </row>
        <row r="451">
          <cell r="A451">
            <v>102068721</v>
          </cell>
          <cell r="B451" t="str">
            <v xml:space="preserve">MISS MIL HENRY                          </v>
          </cell>
          <cell r="C451">
            <v>1.87</v>
          </cell>
          <cell r="D451">
            <v>0.15</v>
          </cell>
          <cell r="E451">
            <v>4.24</v>
          </cell>
          <cell r="F451">
            <v>4.8099999999999996</v>
          </cell>
          <cell r="G451">
            <v>9.24</v>
          </cell>
          <cell r="H451">
            <v>0</v>
          </cell>
          <cell r="I451">
            <v>0</v>
          </cell>
          <cell r="J451">
            <v>20.309999999999999</v>
          </cell>
          <cell r="L451">
            <v>5</v>
          </cell>
          <cell r="M451">
            <v>20.309999999999999</v>
          </cell>
        </row>
        <row r="452">
          <cell r="A452">
            <v>102066621</v>
          </cell>
          <cell r="B452" t="str">
            <v xml:space="preserve">MISS MILI CASH                       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172.07</v>
          </cell>
          <cell r="J452">
            <v>172.07</v>
          </cell>
          <cell r="L452">
            <v>15</v>
          </cell>
          <cell r="M452">
            <v>172.07</v>
          </cell>
        </row>
        <row r="453">
          <cell r="A453">
            <v>102063998</v>
          </cell>
          <cell r="B453" t="str">
            <v xml:space="preserve">MISS MILLY APOLLO              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101.13</v>
          </cell>
          <cell r="J453">
            <v>101.13</v>
          </cell>
          <cell r="L453">
            <v>15</v>
          </cell>
          <cell r="M453">
            <v>101.13</v>
          </cell>
        </row>
        <row r="454">
          <cell r="A454">
            <v>102072834</v>
          </cell>
          <cell r="B454" t="str">
            <v xml:space="preserve">MISS MILLY M ELISARA                    </v>
          </cell>
          <cell r="C454">
            <v>0</v>
          </cell>
          <cell r="D454">
            <v>7.72</v>
          </cell>
          <cell r="E454">
            <v>18.29</v>
          </cell>
          <cell r="F454">
            <v>0.54</v>
          </cell>
          <cell r="G454">
            <v>40.450000000000003</v>
          </cell>
          <cell r="H454">
            <v>0</v>
          </cell>
          <cell r="I454">
            <v>0</v>
          </cell>
          <cell r="J454">
            <v>67</v>
          </cell>
          <cell r="L454">
            <v>5</v>
          </cell>
          <cell r="M454">
            <v>67</v>
          </cell>
        </row>
        <row r="455">
          <cell r="A455">
            <v>102027424</v>
          </cell>
          <cell r="B455" t="str">
            <v xml:space="preserve">MISS MIRANDA S ROBERTSON    (DBS)    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383.9</v>
          </cell>
          <cell r="J455">
            <v>383.9</v>
          </cell>
          <cell r="L455">
            <v>15</v>
          </cell>
          <cell r="M455">
            <v>383.9</v>
          </cell>
        </row>
        <row r="456">
          <cell r="A456">
            <v>102016045</v>
          </cell>
          <cell r="B456" t="str">
            <v xml:space="preserve">MISS MIRI PUKEITI  (DBS)               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395.95</v>
          </cell>
          <cell r="J456">
            <v>395.95</v>
          </cell>
          <cell r="L456">
            <v>15</v>
          </cell>
          <cell r="M456">
            <v>395.95</v>
          </cell>
        </row>
        <row r="457">
          <cell r="A457">
            <v>102047967</v>
          </cell>
          <cell r="B457" t="str">
            <v xml:space="preserve">MISS MOANA KILIFITONI  (DBS)   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159.13</v>
          </cell>
          <cell r="J457">
            <v>159.13</v>
          </cell>
          <cell r="L457">
            <v>15</v>
          </cell>
          <cell r="M457">
            <v>159.13</v>
          </cell>
        </row>
        <row r="458">
          <cell r="A458">
            <v>102023706</v>
          </cell>
          <cell r="B458" t="str">
            <v xml:space="preserve">MISS MOE JOSEPH  (DBS*)                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209.37</v>
          </cell>
          <cell r="J458">
            <v>209.37</v>
          </cell>
          <cell r="L458">
            <v>15</v>
          </cell>
          <cell r="M458">
            <v>209.37</v>
          </cell>
        </row>
        <row r="459">
          <cell r="A459">
            <v>102021793</v>
          </cell>
          <cell r="B459" t="str">
            <v xml:space="preserve">MISS MOE TALATAU                       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50.98</v>
          </cell>
          <cell r="J459">
            <v>50.98</v>
          </cell>
          <cell r="L459">
            <v>15</v>
          </cell>
          <cell r="M459">
            <v>50.98</v>
          </cell>
        </row>
        <row r="460">
          <cell r="A460">
            <v>102056208</v>
          </cell>
          <cell r="B460" t="str">
            <v xml:space="preserve">MISS MOIRA FUNNELL                     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323.11</v>
          </cell>
          <cell r="J460">
            <v>323.11</v>
          </cell>
          <cell r="L460">
            <v>15</v>
          </cell>
          <cell r="M460">
            <v>323.11</v>
          </cell>
        </row>
        <row r="461">
          <cell r="A461">
            <v>102061984</v>
          </cell>
          <cell r="B461" t="str">
            <v xml:space="preserve">MISS MOKA SIONO                         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72.75</v>
          </cell>
          <cell r="J461">
            <v>72.75</v>
          </cell>
          <cell r="L461">
            <v>15</v>
          </cell>
          <cell r="M461">
            <v>72.75</v>
          </cell>
        </row>
        <row r="462">
          <cell r="A462">
            <v>102032844</v>
          </cell>
          <cell r="B462" t="str">
            <v xml:space="preserve">MISS MONICA BROOKS                      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58.45</v>
          </cell>
          <cell r="J462">
            <v>58.45</v>
          </cell>
          <cell r="L462">
            <v>15</v>
          </cell>
          <cell r="M462">
            <v>58.45</v>
          </cell>
        </row>
        <row r="463">
          <cell r="A463">
            <v>102029303</v>
          </cell>
          <cell r="B463" t="str">
            <v xml:space="preserve">MISS MONIQUE ALLEN   (DBS)             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27.22</v>
          </cell>
          <cell r="J463">
            <v>127.22</v>
          </cell>
          <cell r="L463">
            <v>15</v>
          </cell>
          <cell r="M463">
            <v>127.22</v>
          </cell>
        </row>
        <row r="464">
          <cell r="A464">
            <v>102041605</v>
          </cell>
          <cell r="B464" t="str">
            <v xml:space="preserve">MISS MORGAN MCCARRISON  (DBS)     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377.02</v>
          </cell>
          <cell r="J464">
            <v>377.02</v>
          </cell>
          <cell r="L464">
            <v>15</v>
          </cell>
          <cell r="M464">
            <v>377.02</v>
          </cell>
        </row>
        <row r="465">
          <cell r="A465">
            <v>102058940</v>
          </cell>
          <cell r="B465" t="str">
            <v xml:space="preserve">MISS MYRA CASIBANG                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35.619999999999997</v>
          </cell>
          <cell r="H465">
            <v>0</v>
          </cell>
          <cell r="I465">
            <v>0</v>
          </cell>
          <cell r="J465">
            <v>35.619999999999997</v>
          </cell>
          <cell r="L465">
            <v>5</v>
          </cell>
          <cell r="M465">
            <v>35.619999999999997</v>
          </cell>
        </row>
        <row r="466">
          <cell r="A466">
            <v>102075419</v>
          </cell>
          <cell r="B466" t="str">
            <v xml:space="preserve">MISS N E GRACE  (DBS)           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200.47</v>
          </cell>
          <cell r="J466">
            <v>200.47</v>
          </cell>
          <cell r="L466">
            <v>15</v>
          </cell>
          <cell r="M466">
            <v>200.47</v>
          </cell>
        </row>
        <row r="467">
          <cell r="A467">
            <v>102031518</v>
          </cell>
          <cell r="B467" t="str">
            <v xml:space="preserve">MISS N S VANDEWIEL   (DBS)      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437.87</v>
          </cell>
          <cell r="J467">
            <v>437.87</v>
          </cell>
          <cell r="L467">
            <v>15</v>
          </cell>
          <cell r="M467">
            <v>437.87</v>
          </cell>
        </row>
        <row r="468">
          <cell r="A468">
            <v>102034280</v>
          </cell>
          <cell r="B468" t="str">
            <v xml:space="preserve">MISS NAKETA FERGUSON              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130.56</v>
          </cell>
          <cell r="J468">
            <v>130.56</v>
          </cell>
          <cell r="L468">
            <v>15</v>
          </cell>
          <cell r="M468">
            <v>130.56</v>
          </cell>
        </row>
        <row r="469">
          <cell r="A469">
            <v>102077559</v>
          </cell>
          <cell r="B469" t="str">
            <v xml:space="preserve">MISS NANCY GORDON                   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140.02000000000001</v>
          </cell>
          <cell r="J469">
            <v>140.02000000000001</v>
          </cell>
          <cell r="L469">
            <v>15</v>
          </cell>
          <cell r="M469">
            <v>140.02000000000001</v>
          </cell>
        </row>
        <row r="470">
          <cell r="A470">
            <v>102025057</v>
          </cell>
          <cell r="B470" t="str">
            <v xml:space="preserve">MISS NAOAFIOGA LELEVAGA         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78.599999999999994</v>
          </cell>
          <cell r="J470">
            <v>78.599999999999994</v>
          </cell>
          <cell r="L470">
            <v>15</v>
          </cell>
          <cell r="M470">
            <v>78.599999999999994</v>
          </cell>
        </row>
        <row r="471">
          <cell r="A471">
            <v>102071950</v>
          </cell>
          <cell r="B471" t="str">
            <v xml:space="preserve">MISS NAOMI MAKI                    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166.5</v>
          </cell>
          <cell r="J471">
            <v>166.5</v>
          </cell>
          <cell r="L471">
            <v>15</v>
          </cell>
          <cell r="M471">
            <v>166.5</v>
          </cell>
        </row>
        <row r="472">
          <cell r="A472">
            <v>102020836</v>
          </cell>
          <cell r="B472" t="str">
            <v xml:space="preserve">MISS NASRIN FOULADI                 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80.099999999999994</v>
          </cell>
          <cell r="J472">
            <v>80.099999999999994</v>
          </cell>
          <cell r="L472">
            <v>15</v>
          </cell>
          <cell r="M472">
            <v>80.099999999999994</v>
          </cell>
        </row>
        <row r="473">
          <cell r="A473">
            <v>102009289</v>
          </cell>
          <cell r="B473" t="str">
            <v xml:space="preserve">MISS NATALIE J DENTON               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125.55</v>
          </cell>
          <cell r="J473">
            <v>125.55</v>
          </cell>
          <cell r="L473">
            <v>15</v>
          </cell>
          <cell r="M473">
            <v>125.55</v>
          </cell>
        </row>
        <row r="474">
          <cell r="A474">
            <v>102063846</v>
          </cell>
          <cell r="B474" t="str">
            <v xml:space="preserve">MISS NATANIA RICHARDSONS    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69.739999999999995</v>
          </cell>
          <cell r="J474">
            <v>69.739999999999995</v>
          </cell>
          <cell r="L474">
            <v>15</v>
          </cell>
          <cell r="M474">
            <v>69.739999999999995</v>
          </cell>
        </row>
        <row r="475">
          <cell r="A475">
            <v>102024605</v>
          </cell>
          <cell r="B475" t="str">
            <v xml:space="preserve">MISS NAVA TANGIIA           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225.7</v>
          </cell>
          <cell r="J475">
            <v>225.7</v>
          </cell>
          <cell r="L475">
            <v>15</v>
          </cell>
          <cell r="M475">
            <v>225.7</v>
          </cell>
        </row>
        <row r="476">
          <cell r="A476">
            <v>102024978</v>
          </cell>
          <cell r="B476" t="str">
            <v xml:space="preserve">MISS NGA J POUAO   (DBS)               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464.41</v>
          </cell>
          <cell r="J476">
            <v>464.41</v>
          </cell>
          <cell r="L476">
            <v>15</v>
          </cell>
          <cell r="M476">
            <v>464.41</v>
          </cell>
        </row>
        <row r="477">
          <cell r="A477">
            <v>102052285</v>
          </cell>
          <cell r="B477" t="str">
            <v xml:space="preserve">MISS NGA TAIA   (DBS)                  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498.88</v>
          </cell>
          <cell r="J477">
            <v>498.88</v>
          </cell>
          <cell r="L477">
            <v>15</v>
          </cell>
          <cell r="M477">
            <v>498.88</v>
          </cell>
        </row>
        <row r="478">
          <cell r="A478">
            <v>102024531</v>
          </cell>
          <cell r="B478" t="str">
            <v xml:space="preserve">MISS NGAHUIA R BIRD               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211.26</v>
          </cell>
          <cell r="J478">
            <v>211.26</v>
          </cell>
          <cell r="L478">
            <v>15</v>
          </cell>
          <cell r="M478">
            <v>211.26</v>
          </cell>
        </row>
        <row r="479">
          <cell r="A479">
            <v>102039587</v>
          </cell>
          <cell r="B479" t="str">
            <v xml:space="preserve">MISS NGERE TUORO           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56.45</v>
          </cell>
          <cell r="J479">
            <v>56.45</v>
          </cell>
          <cell r="L479">
            <v>15</v>
          </cell>
          <cell r="M479">
            <v>56.45</v>
          </cell>
        </row>
        <row r="480">
          <cell r="A480">
            <v>102065174</v>
          </cell>
          <cell r="B480" t="str">
            <v xml:space="preserve">MISS NGORENGATAMARIKI METUAUTI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62.46</v>
          </cell>
          <cell r="J480">
            <v>62.46</v>
          </cell>
          <cell r="L480">
            <v>15</v>
          </cell>
          <cell r="M480">
            <v>62.46</v>
          </cell>
        </row>
        <row r="481">
          <cell r="A481">
            <v>102089068</v>
          </cell>
          <cell r="B481" t="str">
            <v xml:space="preserve">MISS NICKY BROWN                        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710.93</v>
          </cell>
          <cell r="J481">
            <v>710.93</v>
          </cell>
          <cell r="L481">
            <v>15</v>
          </cell>
          <cell r="M481">
            <v>710.93</v>
          </cell>
        </row>
        <row r="482">
          <cell r="A482">
            <v>102035807</v>
          </cell>
          <cell r="B482" t="str">
            <v xml:space="preserve">MISS NICKY BROWN   (DBS)         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1392.38</v>
          </cell>
          <cell r="J482">
            <v>1392.38</v>
          </cell>
          <cell r="L482">
            <v>15</v>
          </cell>
          <cell r="M482">
            <v>1392.38</v>
          </cell>
        </row>
        <row r="483">
          <cell r="A483">
            <v>102069893</v>
          </cell>
          <cell r="B483" t="str">
            <v xml:space="preserve">MISS NICOLA BROOKES  (DBS)       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195.27</v>
          </cell>
          <cell r="J483">
            <v>195.27</v>
          </cell>
          <cell r="L483">
            <v>15</v>
          </cell>
          <cell r="M483">
            <v>195.27</v>
          </cell>
        </row>
        <row r="484">
          <cell r="A484">
            <v>102028329</v>
          </cell>
          <cell r="B484" t="str">
            <v>MISS NIDHIPORN RUNGRATTANAPRASERT  (DBS*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217.17</v>
          </cell>
          <cell r="J484">
            <v>217.17</v>
          </cell>
          <cell r="L484">
            <v>15</v>
          </cell>
          <cell r="M484">
            <v>217.17</v>
          </cell>
        </row>
        <row r="485">
          <cell r="A485">
            <v>102081950</v>
          </cell>
          <cell r="B485" t="str">
            <v xml:space="preserve">MISS NINA PUSPADEWI (DBS)      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371.05</v>
          </cell>
          <cell r="J485">
            <v>371.05</v>
          </cell>
          <cell r="L485">
            <v>15</v>
          </cell>
          <cell r="M485">
            <v>371.05</v>
          </cell>
        </row>
        <row r="486">
          <cell r="A486">
            <v>102011979</v>
          </cell>
          <cell r="B486" t="str">
            <v xml:space="preserve">MISS NINA TUTINI (DBS)         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290.82</v>
          </cell>
          <cell r="J486">
            <v>290.82</v>
          </cell>
          <cell r="L486">
            <v>15</v>
          </cell>
          <cell r="M486">
            <v>290.82</v>
          </cell>
        </row>
        <row r="487">
          <cell r="A487">
            <v>102048031</v>
          </cell>
          <cell r="B487" t="str">
            <v xml:space="preserve">MISS NIVA FAAOLATANE  (DBS)  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189.49</v>
          </cell>
          <cell r="J487">
            <v>189.49</v>
          </cell>
          <cell r="L487">
            <v>15</v>
          </cell>
          <cell r="M487">
            <v>189.49</v>
          </cell>
        </row>
        <row r="488">
          <cell r="A488">
            <v>102008300</v>
          </cell>
          <cell r="B488" t="str">
            <v xml:space="preserve">MISS NYSHIA J. SPELLMAN (CMI)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2650.58</v>
          </cell>
          <cell r="J488">
            <v>2650.58</v>
          </cell>
          <cell r="L488">
            <v>15</v>
          </cell>
          <cell r="M488">
            <v>2650.58</v>
          </cell>
        </row>
        <row r="489">
          <cell r="A489">
            <v>102009624</v>
          </cell>
          <cell r="B489" t="str">
            <v xml:space="preserve">MISS ODELE P PARK   (DBS)  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463.46</v>
          </cell>
          <cell r="J489">
            <v>463.46</v>
          </cell>
          <cell r="L489">
            <v>15</v>
          </cell>
          <cell r="M489">
            <v>463.46</v>
          </cell>
        </row>
        <row r="490">
          <cell r="A490">
            <v>102077125</v>
          </cell>
          <cell r="B490" t="str">
            <v xml:space="preserve">MISS ODETTE NILSEN (DBS)                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303.13</v>
          </cell>
          <cell r="J490">
            <v>303.13</v>
          </cell>
          <cell r="L490">
            <v>15</v>
          </cell>
          <cell r="M490">
            <v>303.13</v>
          </cell>
        </row>
        <row r="491">
          <cell r="A491">
            <v>102050143</v>
          </cell>
          <cell r="B491" t="str">
            <v xml:space="preserve">MISS OLIVE SAAMAUSILI          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163.71</v>
          </cell>
          <cell r="J491">
            <v>163.71</v>
          </cell>
          <cell r="L491">
            <v>15</v>
          </cell>
          <cell r="M491">
            <v>163.71</v>
          </cell>
        </row>
        <row r="492">
          <cell r="A492">
            <v>102015812</v>
          </cell>
          <cell r="B492" t="str">
            <v xml:space="preserve">MISS OTILIA L SALE  (DBS)              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367.36</v>
          </cell>
          <cell r="J492">
            <v>367.36</v>
          </cell>
          <cell r="L492">
            <v>15</v>
          </cell>
          <cell r="M492">
            <v>367.36</v>
          </cell>
        </row>
        <row r="493">
          <cell r="A493">
            <v>102086103</v>
          </cell>
          <cell r="B493" t="str">
            <v xml:space="preserve">MISS P PUTARA                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54.21</v>
          </cell>
          <cell r="J493">
            <v>54.21</v>
          </cell>
          <cell r="L493">
            <v>15</v>
          </cell>
          <cell r="M493">
            <v>54.21</v>
          </cell>
        </row>
        <row r="494">
          <cell r="A494">
            <v>102035950</v>
          </cell>
          <cell r="B494" t="str">
            <v xml:space="preserve">MISS P TIVAO   (DBS)       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314.08</v>
          </cell>
          <cell r="J494">
            <v>314.08</v>
          </cell>
          <cell r="L494">
            <v>15</v>
          </cell>
          <cell r="M494">
            <v>314.08</v>
          </cell>
        </row>
        <row r="495">
          <cell r="A495">
            <v>102018200</v>
          </cell>
          <cell r="B495" t="str">
            <v xml:space="preserve">MISS PALU S HALATOA  (DBS)  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522.77</v>
          </cell>
          <cell r="J495">
            <v>522.77</v>
          </cell>
          <cell r="L495">
            <v>15</v>
          </cell>
          <cell r="M495">
            <v>522.77</v>
          </cell>
        </row>
        <row r="496">
          <cell r="A496">
            <v>102041609</v>
          </cell>
          <cell r="B496" t="str">
            <v xml:space="preserve">MISS PAM MCVICAR               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59.68</v>
          </cell>
          <cell r="J496">
            <v>59.68</v>
          </cell>
          <cell r="L496">
            <v>15</v>
          </cell>
          <cell r="M496">
            <v>59.68</v>
          </cell>
        </row>
        <row r="497">
          <cell r="A497">
            <v>102052023</v>
          </cell>
          <cell r="B497" t="str">
            <v xml:space="preserve">MISS PANIA FROST  (DBS*)        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478.25</v>
          </cell>
          <cell r="J497">
            <v>478.25</v>
          </cell>
          <cell r="L497">
            <v>15</v>
          </cell>
          <cell r="M497">
            <v>478.25</v>
          </cell>
        </row>
        <row r="498">
          <cell r="A498">
            <v>102039652</v>
          </cell>
          <cell r="B498" t="str">
            <v xml:space="preserve">MISS PASAMA PULUKA   (DBS)      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.8</v>
          </cell>
          <cell r="J498">
            <v>0.8</v>
          </cell>
          <cell r="L498">
            <v>22</v>
          </cell>
          <cell r="M498">
            <v>0.8</v>
          </cell>
        </row>
        <row r="499">
          <cell r="A499">
            <v>102066721</v>
          </cell>
          <cell r="B499" t="str">
            <v xml:space="preserve">MISS PATIENCE SIBOSO (DBS)             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46.83</v>
          </cell>
          <cell r="J499">
            <v>1146.83</v>
          </cell>
          <cell r="L499">
            <v>15</v>
          </cell>
          <cell r="M499">
            <v>1146.83</v>
          </cell>
        </row>
        <row r="500">
          <cell r="A500">
            <v>102070861</v>
          </cell>
          <cell r="B500" t="str">
            <v xml:space="preserve">MISS PAULA MORATTI          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156.1</v>
          </cell>
          <cell r="J500">
            <v>156.1</v>
          </cell>
          <cell r="L500">
            <v>15</v>
          </cell>
          <cell r="M500">
            <v>156.1</v>
          </cell>
        </row>
        <row r="501">
          <cell r="A501">
            <v>102012104</v>
          </cell>
          <cell r="B501" t="str">
            <v xml:space="preserve">MISS POIA AUMUA                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77.81</v>
          </cell>
          <cell r="J501">
            <v>77.81</v>
          </cell>
          <cell r="L501">
            <v>15</v>
          </cell>
          <cell r="M501">
            <v>77.81</v>
          </cell>
        </row>
        <row r="502">
          <cell r="A502">
            <v>102061105</v>
          </cell>
          <cell r="B502" t="str">
            <v xml:space="preserve">MISS POLUA ARUTA                      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61.18</v>
          </cell>
          <cell r="J502">
            <v>61.18</v>
          </cell>
          <cell r="L502">
            <v>15</v>
          </cell>
          <cell r="M502">
            <v>61.18</v>
          </cell>
        </row>
        <row r="503">
          <cell r="A503">
            <v>102011182</v>
          </cell>
          <cell r="B503" t="str">
            <v xml:space="preserve">MISS PRISCILLA HALL (DBS)       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714.59</v>
          </cell>
          <cell r="J503">
            <v>714.59</v>
          </cell>
          <cell r="L503">
            <v>15</v>
          </cell>
          <cell r="M503">
            <v>714.59</v>
          </cell>
        </row>
        <row r="504">
          <cell r="A504">
            <v>102072880</v>
          </cell>
          <cell r="B504" t="str">
            <v xml:space="preserve">MISS R D RYAN                          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82.13</v>
          </cell>
          <cell r="J504">
            <v>82.13</v>
          </cell>
          <cell r="L504">
            <v>15</v>
          </cell>
          <cell r="M504">
            <v>82.13</v>
          </cell>
        </row>
        <row r="505">
          <cell r="A505">
            <v>102070441</v>
          </cell>
          <cell r="B505" t="str">
            <v xml:space="preserve">MISS RACHEAL C SMITH             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98.12</v>
          </cell>
          <cell r="J505">
            <v>98.12</v>
          </cell>
          <cell r="L505">
            <v>15</v>
          </cell>
          <cell r="M505">
            <v>98.12</v>
          </cell>
        </row>
        <row r="506">
          <cell r="A506">
            <v>102064252</v>
          </cell>
          <cell r="B506" t="str">
            <v xml:space="preserve">MISS RACHEL AUVA'A               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128.99</v>
          </cell>
          <cell r="J506">
            <v>128.99</v>
          </cell>
          <cell r="L506">
            <v>15</v>
          </cell>
          <cell r="M506">
            <v>128.99</v>
          </cell>
        </row>
        <row r="507">
          <cell r="A507">
            <v>102053775</v>
          </cell>
          <cell r="B507" t="str">
            <v xml:space="preserve">MISS RAEMON MATENE                    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52.97</v>
          </cell>
          <cell r="J507">
            <v>52.97</v>
          </cell>
          <cell r="L507">
            <v>15</v>
          </cell>
          <cell r="M507">
            <v>52.97</v>
          </cell>
        </row>
        <row r="508">
          <cell r="A508">
            <v>102067424</v>
          </cell>
          <cell r="B508" t="str">
            <v xml:space="preserve">MISS RAEWYN SOLOMAN                   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337.6</v>
          </cell>
          <cell r="J508">
            <v>337.6</v>
          </cell>
          <cell r="L508">
            <v>15</v>
          </cell>
          <cell r="M508">
            <v>337.6</v>
          </cell>
        </row>
        <row r="509">
          <cell r="A509">
            <v>102039194</v>
          </cell>
          <cell r="B509" t="str">
            <v xml:space="preserve">MISS RAMONA ILI                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77.8</v>
          </cell>
          <cell r="J509">
            <v>77.8</v>
          </cell>
          <cell r="L509">
            <v>15</v>
          </cell>
          <cell r="M509">
            <v>77.8</v>
          </cell>
        </row>
        <row r="510">
          <cell r="A510">
            <v>102035988</v>
          </cell>
          <cell r="B510" t="str">
            <v xml:space="preserve">MISS RAMONA IORAMO             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75.430000000000007</v>
          </cell>
          <cell r="J510">
            <v>75.430000000000007</v>
          </cell>
          <cell r="L510">
            <v>15</v>
          </cell>
          <cell r="M510">
            <v>75.430000000000007</v>
          </cell>
        </row>
        <row r="511">
          <cell r="A511">
            <v>102011916</v>
          </cell>
          <cell r="B511" t="str">
            <v xml:space="preserve">MISS RAMONA MATAUTIA (DBS)       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122.11</v>
          </cell>
          <cell r="J511">
            <v>122.11</v>
          </cell>
          <cell r="L511">
            <v>22</v>
          </cell>
          <cell r="M511">
            <v>122.11</v>
          </cell>
        </row>
        <row r="512">
          <cell r="A512">
            <v>102080647</v>
          </cell>
          <cell r="B512" t="str">
            <v xml:space="preserve">MISS RANITA CHANDRA        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25.27</v>
          </cell>
          <cell r="I512">
            <v>49.38</v>
          </cell>
          <cell r="J512">
            <v>74.650000000000006</v>
          </cell>
          <cell r="L512">
            <v>15</v>
          </cell>
          <cell r="M512">
            <v>74.650000000000006</v>
          </cell>
        </row>
        <row r="513">
          <cell r="A513">
            <v>102037455</v>
          </cell>
          <cell r="B513" t="str">
            <v xml:space="preserve">MISS RAWIRI RAIHA  (DBS)   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487.39</v>
          </cell>
          <cell r="J513">
            <v>487.39</v>
          </cell>
          <cell r="L513">
            <v>15</v>
          </cell>
          <cell r="M513">
            <v>487.39</v>
          </cell>
        </row>
        <row r="514">
          <cell r="A514">
            <v>102075305</v>
          </cell>
          <cell r="B514" t="str">
            <v xml:space="preserve">MISS RAYLENE LITTLE                     </v>
          </cell>
          <cell r="C514">
            <v>4.96</v>
          </cell>
          <cell r="D514">
            <v>14.56</v>
          </cell>
          <cell r="E514">
            <v>2.71</v>
          </cell>
          <cell r="F514">
            <v>4.71</v>
          </cell>
          <cell r="G514">
            <v>11.27</v>
          </cell>
          <cell r="H514">
            <v>0</v>
          </cell>
          <cell r="I514">
            <v>0</v>
          </cell>
          <cell r="J514">
            <v>38.21</v>
          </cell>
          <cell r="L514">
            <v>5</v>
          </cell>
          <cell r="M514">
            <v>38.21</v>
          </cell>
        </row>
        <row r="515">
          <cell r="A515">
            <v>102009543</v>
          </cell>
          <cell r="B515" t="str">
            <v xml:space="preserve">MISS REANTER TUIVAI  (DBS)     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816.44</v>
          </cell>
          <cell r="J515">
            <v>816.44</v>
          </cell>
          <cell r="L515">
            <v>15</v>
          </cell>
          <cell r="M515">
            <v>816.44</v>
          </cell>
        </row>
        <row r="516">
          <cell r="A516">
            <v>102055855</v>
          </cell>
          <cell r="B516" t="str">
            <v xml:space="preserve">MISS REBECCA AUNESE                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160.04</v>
          </cell>
          <cell r="J516">
            <v>160.04</v>
          </cell>
          <cell r="L516">
            <v>15</v>
          </cell>
          <cell r="M516">
            <v>160.04</v>
          </cell>
        </row>
        <row r="517">
          <cell r="A517">
            <v>102045127</v>
          </cell>
          <cell r="B517" t="str">
            <v xml:space="preserve">MISS REBECCA K THORPE              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91.15</v>
          </cell>
          <cell r="J517">
            <v>91.15</v>
          </cell>
          <cell r="L517">
            <v>15</v>
          </cell>
          <cell r="M517">
            <v>91.15</v>
          </cell>
        </row>
        <row r="518">
          <cell r="A518">
            <v>102039873</v>
          </cell>
          <cell r="B518" t="str">
            <v xml:space="preserve">MISS REBECCA WILBURN       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57.3</v>
          </cell>
          <cell r="J518">
            <v>57.3</v>
          </cell>
          <cell r="L518">
            <v>15</v>
          </cell>
          <cell r="M518">
            <v>57.3</v>
          </cell>
        </row>
        <row r="519">
          <cell r="A519">
            <v>102061611</v>
          </cell>
          <cell r="B519" t="str">
            <v xml:space="preserve">MISS REGINA WALKER                      </v>
          </cell>
          <cell r="C519">
            <v>5.62</v>
          </cell>
          <cell r="D519">
            <v>0</v>
          </cell>
          <cell r="E519">
            <v>0</v>
          </cell>
          <cell r="F519">
            <v>0</v>
          </cell>
          <cell r="G519">
            <v>12.78</v>
          </cell>
          <cell r="H519">
            <v>0</v>
          </cell>
          <cell r="I519">
            <v>0</v>
          </cell>
          <cell r="J519">
            <v>18.399999999999999</v>
          </cell>
          <cell r="L519">
            <v>5</v>
          </cell>
          <cell r="M519">
            <v>18.399999999999999</v>
          </cell>
        </row>
        <row r="520">
          <cell r="A520">
            <v>102007683</v>
          </cell>
          <cell r="B520" t="str">
            <v xml:space="preserve">MISS RENEE C. MATHEWS               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108.19</v>
          </cell>
          <cell r="J520">
            <v>108.19</v>
          </cell>
          <cell r="L520">
            <v>15</v>
          </cell>
          <cell r="M520">
            <v>108.19</v>
          </cell>
        </row>
        <row r="521">
          <cell r="A521">
            <v>102033579</v>
          </cell>
          <cell r="B521" t="str">
            <v xml:space="preserve">MISS RIMA CAMPBELL  (CMI)           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917.48</v>
          </cell>
          <cell r="J521">
            <v>917.48</v>
          </cell>
          <cell r="L521">
            <v>15</v>
          </cell>
          <cell r="M521">
            <v>917.48</v>
          </cell>
        </row>
        <row r="522">
          <cell r="A522">
            <v>102085206</v>
          </cell>
          <cell r="B522" t="str">
            <v xml:space="preserve">MISS RIMARU SNOWBALL               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315.51</v>
          </cell>
          <cell r="J522">
            <v>315.51</v>
          </cell>
          <cell r="L522">
            <v>15</v>
          </cell>
          <cell r="M522">
            <v>315.51</v>
          </cell>
        </row>
        <row r="523">
          <cell r="A523">
            <v>102048022</v>
          </cell>
          <cell r="B523" t="str">
            <v xml:space="preserve">MISS RITA FAUTUA                     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90.33</v>
          </cell>
          <cell r="J523">
            <v>90.33</v>
          </cell>
          <cell r="L523">
            <v>15</v>
          </cell>
          <cell r="M523">
            <v>90.33</v>
          </cell>
        </row>
        <row r="524">
          <cell r="A524">
            <v>102044675</v>
          </cell>
          <cell r="B524" t="str">
            <v xml:space="preserve">MISS RITA TUITAALILI                 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87.45</v>
          </cell>
          <cell r="J524">
            <v>87.45</v>
          </cell>
          <cell r="L524">
            <v>15</v>
          </cell>
          <cell r="M524">
            <v>87.45</v>
          </cell>
        </row>
        <row r="525">
          <cell r="A525">
            <v>102075681</v>
          </cell>
          <cell r="B525" t="str">
            <v xml:space="preserve">MISS ROBERTA ELSLEY                     </v>
          </cell>
          <cell r="C525">
            <v>16.149999999999999</v>
          </cell>
          <cell r="D525">
            <v>3.61</v>
          </cell>
          <cell r="E525">
            <v>42.88</v>
          </cell>
          <cell r="F525">
            <v>0.5</v>
          </cell>
          <cell r="G525">
            <v>23.4</v>
          </cell>
          <cell r="H525">
            <v>0</v>
          </cell>
          <cell r="I525">
            <v>0</v>
          </cell>
          <cell r="J525">
            <v>86.54</v>
          </cell>
          <cell r="L525">
            <v>5</v>
          </cell>
          <cell r="M525">
            <v>86.54</v>
          </cell>
        </row>
        <row r="526">
          <cell r="A526">
            <v>102036456</v>
          </cell>
          <cell r="B526" t="str">
            <v xml:space="preserve">MISS ROCHELLE MANASE              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183.69</v>
          </cell>
          <cell r="J526">
            <v>183.69</v>
          </cell>
          <cell r="L526">
            <v>15</v>
          </cell>
          <cell r="M526">
            <v>183.69</v>
          </cell>
        </row>
        <row r="527">
          <cell r="A527">
            <v>102011149</v>
          </cell>
          <cell r="B527" t="str">
            <v xml:space="preserve">MISS ROCHELLE RAHUI  (DBS)        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168.1</v>
          </cell>
          <cell r="J527">
            <v>168.1</v>
          </cell>
          <cell r="L527">
            <v>15</v>
          </cell>
          <cell r="M527">
            <v>168.1</v>
          </cell>
        </row>
        <row r="528">
          <cell r="A528">
            <v>102070312</v>
          </cell>
          <cell r="B528" t="str">
            <v xml:space="preserve">MISS RONA M PARKER                   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56.71</v>
          </cell>
          <cell r="J528">
            <v>56.71</v>
          </cell>
          <cell r="L528">
            <v>15</v>
          </cell>
          <cell r="M528">
            <v>56.71</v>
          </cell>
        </row>
        <row r="529">
          <cell r="A529">
            <v>102019851</v>
          </cell>
          <cell r="B529" t="str">
            <v xml:space="preserve">MISS RONA SYMONS   (DBS) 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460.86</v>
          </cell>
          <cell r="J529">
            <v>460.86</v>
          </cell>
          <cell r="L529">
            <v>15</v>
          </cell>
          <cell r="M529">
            <v>460.86</v>
          </cell>
        </row>
        <row r="530">
          <cell r="A530">
            <v>102043115</v>
          </cell>
          <cell r="B530" t="str">
            <v xml:space="preserve">MISS S F J WHITEHEAD   (DBS)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881.41</v>
          </cell>
          <cell r="J530">
            <v>881.41</v>
          </cell>
          <cell r="L530">
            <v>15</v>
          </cell>
          <cell r="M530">
            <v>881.41</v>
          </cell>
        </row>
        <row r="531">
          <cell r="A531">
            <v>102014103</v>
          </cell>
          <cell r="B531" t="str">
            <v xml:space="preserve">MISS S SAMUELA                          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54.77</v>
          </cell>
          <cell r="J531">
            <v>54.77</v>
          </cell>
          <cell r="L531">
            <v>15</v>
          </cell>
          <cell r="M531">
            <v>54.77</v>
          </cell>
        </row>
        <row r="532">
          <cell r="A532">
            <v>102006828</v>
          </cell>
          <cell r="B532" t="str">
            <v xml:space="preserve">MISS S. D. ELLIS                        </v>
          </cell>
          <cell r="C532">
            <v>0</v>
          </cell>
          <cell r="D532">
            <v>0.56999999999999995</v>
          </cell>
          <cell r="E532">
            <v>7.87</v>
          </cell>
          <cell r="F532">
            <v>25.31</v>
          </cell>
          <cell r="G532">
            <v>2.23</v>
          </cell>
          <cell r="H532">
            <v>0</v>
          </cell>
          <cell r="I532">
            <v>0</v>
          </cell>
          <cell r="J532">
            <v>35.979999999999997</v>
          </cell>
          <cell r="L532">
            <v>5</v>
          </cell>
          <cell r="M532">
            <v>35.979999999999997</v>
          </cell>
        </row>
        <row r="533">
          <cell r="A533">
            <v>102048595</v>
          </cell>
          <cell r="B533" t="str">
            <v xml:space="preserve">MISS S. W. DEVI          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57.94</v>
          </cell>
          <cell r="J533">
            <v>57.94</v>
          </cell>
          <cell r="L533">
            <v>15</v>
          </cell>
          <cell r="M533">
            <v>57.94</v>
          </cell>
        </row>
        <row r="534">
          <cell r="A534">
            <v>102070593</v>
          </cell>
          <cell r="B534" t="str">
            <v xml:space="preserve">MISS SAANE NAUA (DBS)    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218.03</v>
          </cell>
          <cell r="J534">
            <v>218.03</v>
          </cell>
          <cell r="L534">
            <v>15</v>
          </cell>
          <cell r="M534">
            <v>218.03</v>
          </cell>
        </row>
        <row r="535">
          <cell r="A535">
            <v>102020002</v>
          </cell>
          <cell r="B535" t="str">
            <v xml:space="preserve">MISS SALAVAO LAIONE   (DBS)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137.99</v>
          </cell>
          <cell r="J535">
            <v>137.99</v>
          </cell>
          <cell r="L535">
            <v>15</v>
          </cell>
          <cell r="M535">
            <v>137.99</v>
          </cell>
        </row>
        <row r="536">
          <cell r="A536">
            <v>102020676</v>
          </cell>
          <cell r="B536" t="str">
            <v xml:space="preserve">MISS SALLY TANUVASA           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62.67</v>
          </cell>
          <cell r="J536">
            <v>62.67</v>
          </cell>
          <cell r="L536">
            <v>15</v>
          </cell>
          <cell r="M536">
            <v>62.67</v>
          </cell>
        </row>
        <row r="537">
          <cell r="A537">
            <v>102038244</v>
          </cell>
          <cell r="B537" t="str">
            <v xml:space="preserve">MISS SALOME FUIMAONO      (DBS)   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123.84</v>
          </cell>
          <cell r="J537">
            <v>123.84</v>
          </cell>
          <cell r="L537">
            <v>15</v>
          </cell>
          <cell r="M537">
            <v>123.84</v>
          </cell>
        </row>
        <row r="538">
          <cell r="A538">
            <v>102022941</v>
          </cell>
          <cell r="B538" t="str">
            <v xml:space="preserve">MISS SALOME L LIKILIKI        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75.03</v>
          </cell>
          <cell r="J538">
            <v>75.03</v>
          </cell>
          <cell r="L538">
            <v>15</v>
          </cell>
          <cell r="M538">
            <v>75.03</v>
          </cell>
        </row>
        <row r="539">
          <cell r="A539">
            <v>102014652</v>
          </cell>
          <cell r="B539" t="str">
            <v xml:space="preserve">MISS SALOTE OLIVE        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88.31</v>
          </cell>
          <cell r="J539">
            <v>88.31</v>
          </cell>
          <cell r="L539">
            <v>15</v>
          </cell>
          <cell r="M539">
            <v>88.31</v>
          </cell>
        </row>
        <row r="540">
          <cell r="A540">
            <v>102034611</v>
          </cell>
          <cell r="B540" t="str">
            <v xml:space="preserve">MISS SAMALAULU TUULIMA  (DBS)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400.42</v>
          </cell>
          <cell r="J540">
            <v>400.42</v>
          </cell>
          <cell r="L540">
            <v>15</v>
          </cell>
          <cell r="M540">
            <v>400.42</v>
          </cell>
        </row>
        <row r="541">
          <cell r="A541">
            <v>102066247</v>
          </cell>
          <cell r="B541" t="str">
            <v xml:space="preserve">MISS SANDRA LESLIE            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183.67</v>
          </cell>
          <cell r="J541">
            <v>183.67</v>
          </cell>
          <cell r="L541">
            <v>15</v>
          </cell>
          <cell r="M541">
            <v>183.67</v>
          </cell>
        </row>
        <row r="542">
          <cell r="A542">
            <v>102029114</v>
          </cell>
          <cell r="B542" t="str">
            <v xml:space="preserve">MISS SANTIKA E RIM         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57.76</v>
          </cell>
          <cell r="J542">
            <v>57.76</v>
          </cell>
          <cell r="L542">
            <v>15</v>
          </cell>
          <cell r="M542">
            <v>57.76</v>
          </cell>
        </row>
        <row r="543">
          <cell r="A543">
            <v>102042396</v>
          </cell>
          <cell r="B543" t="str">
            <v xml:space="preserve">MISS SAOMALIE PAUGA   (DBS)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583.41</v>
          </cell>
          <cell r="J543">
            <v>583.41</v>
          </cell>
          <cell r="L543">
            <v>15</v>
          </cell>
          <cell r="M543">
            <v>583.41</v>
          </cell>
        </row>
        <row r="544">
          <cell r="A544">
            <v>102067958</v>
          </cell>
          <cell r="B544" t="str">
            <v xml:space="preserve">MISS SARAH A MURPHY                     </v>
          </cell>
          <cell r="C544">
            <v>0</v>
          </cell>
          <cell r="D544">
            <v>0</v>
          </cell>
          <cell r="E544">
            <v>0</v>
          </cell>
          <cell r="F544">
            <v>7.47</v>
          </cell>
          <cell r="G544">
            <v>20.02</v>
          </cell>
          <cell r="H544">
            <v>0</v>
          </cell>
          <cell r="I544">
            <v>0</v>
          </cell>
          <cell r="J544">
            <v>27.49</v>
          </cell>
          <cell r="L544">
            <v>5</v>
          </cell>
          <cell r="M544">
            <v>27.49</v>
          </cell>
        </row>
        <row r="545">
          <cell r="A545">
            <v>102087017</v>
          </cell>
          <cell r="B545" t="str">
            <v xml:space="preserve">MISS SARAH HYDES                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85.73</v>
          </cell>
          <cell r="J545">
            <v>85.73</v>
          </cell>
          <cell r="L545">
            <v>15</v>
          </cell>
          <cell r="M545">
            <v>85.73</v>
          </cell>
        </row>
        <row r="546">
          <cell r="A546">
            <v>102035006</v>
          </cell>
          <cell r="B546" t="str">
            <v xml:space="preserve">MISS SARAH KIRK                 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128.93</v>
          </cell>
          <cell r="J546">
            <v>128.93</v>
          </cell>
          <cell r="L546">
            <v>15</v>
          </cell>
          <cell r="M546">
            <v>128.93</v>
          </cell>
        </row>
        <row r="547">
          <cell r="A547">
            <v>102013644</v>
          </cell>
          <cell r="B547" t="str">
            <v xml:space="preserve">MISS SARAH TEO            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429.56</v>
          </cell>
          <cell r="J547">
            <v>429.56</v>
          </cell>
          <cell r="L547">
            <v>15</v>
          </cell>
          <cell r="M547">
            <v>429.56</v>
          </cell>
        </row>
        <row r="548">
          <cell r="A548">
            <v>102081870</v>
          </cell>
          <cell r="B548" t="str">
            <v xml:space="preserve">MISS SARAI AUTIFUGA       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66.16</v>
          </cell>
          <cell r="J548">
            <v>66.16</v>
          </cell>
          <cell r="L548">
            <v>15</v>
          </cell>
          <cell r="M548">
            <v>66.16</v>
          </cell>
        </row>
        <row r="549">
          <cell r="A549">
            <v>102055078</v>
          </cell>
          <cell r="B549" t="str">
            <v xml:space="preserve">MISS SEINI TOVO                   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88.92</v>
          </cell>
          <cell r="J549">
            <v>88.92</v>
          </cell>
          <cell r="L549">
            <v>15</v>
          </cell>
          <cell r="M549">
            <v>88.92</v>
          </cell>
        </row>
        <row r="550">
          <cell r="A550">
            <v>102036473</v>
          </cell>
          <cell r="B550" t="str">
            <v xml:space="preserve">MISS SELESA MATAIA                   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516.41999999999996</v>
          </cell>
          <cell r="J550">
            <v>516.41999999999996</v>
          </cell>
          <cell r="L550">
            <v>15</v>
          </cell>
          <cell r="M550">
            <v>516.41999999999996</v>
          </cell>
        </row>
        <row r="551">
          <cell r="A551">
            <v>102034093</v>
          </cell>
          <cell r="B551" t="str">
            <v xml:space="preserve">MISS SEMEATU GALUVAO            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128.79</v>
          </cell>
          <cell r="J551">
            <v>128.79</v>
          </cell>
          <cell r="L551">
            <v>15</v>
          </cell>
          <cell r="M551">
            <v>128.79</v>
          </cell>
        </row>
        <row r="552">
          <cell r="A552">
            <v>102010921</v>
          </cell>
          <cell r="B552" t="str">
            <v xml:space="preserve">MISS SESILIA NEPA  (DBS)        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477.58</v>
          </cell>
          <cell r="J552">
            <v>477.58</v>
          </cell>
          <cell r="L552">
            <v>15</v>
          </cell>
          <cell r="M552">
            <v>477.58</v>
          </cell>
        </row>
        <row r="553">
          <cell r="A553">
            <v>102011039</v>
          </cell>
          <cell r="B553" t="str">
            <v xml:space="preserve">MISS SHABAM KHAN          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60.21</v>
          </cell>
          <cell r="J553">
            <v>60.21</v>
          </cell>
          <cell r="L553">
            <v>15</v>
          </cell>
          <cell r="M553">
            <v>60.21</v>
          </cell>
        </row>
        <row r="554">
          <cell r="A554">
            <v>102025101</v>
          </cell>
          <cell r="B554" t="str">
            <v xml:space="preserve">MISS SHANE ALI (DBS)          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216.65</v>
          </cell>
          <cell r="J554">
            <v>216.65</v>
          </cell>
          <cell r="L554">
            <v>15</v>
          </cell>
          <cell r="M554">
            <v>216.65</v>
          </cell>
        </row>
        <row r="555">
          <cell r="A555">
            <v>102071955</v>
          </cell>
          <cell r="B555" t="str">
            <v xml:space="preserve">MISS SHANNON LAURENCE-BADE    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53.51</v>
          </cell>
          <cell r="J555">
            <v>53.51</v>
          </cell>
          <cell r="L555">
            <v>15</v>
          </cell>
          <cell r="M555">
            <v>53.51</v>
          </cell>
        </row>
        <row r="556">
          <cell r="A556">
            <v>102010613</v>
          </cell>
          <cell r="B556" t="str">
            <v xml:space="preserve">MISS SHAREEL PANDE                 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200</v>
          </cell>
          <cell r="J556">
            <v>200</v>
          </cell>
          <cell r="L556">
            <v>15</v>
          </cell>
          <cell r="M556">
            <v>200</v>
          </cell>
        </row>
        <row r="557">
          <cell r="A557">
            <v>102013653</v>
          </cell>
          <cell r="B557" t="str">
            <v xml:space="preserve">MISS SHARON M MAC DERMOTT   (DBS)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272.97000000000003</v>
          </cell>
          <cell r="J557">
            <v>272.97000000000003</v>
          </cell>
          <cell r="L557">
            <v>15</v>
          </cell>
          <cell r="M557">
            <v>272.97000000000003</v>
          </cell>
        </row>
        <row r="558">
          <cell r="A558">
            <v>102070117</v>
          </cell>
          <cell r="B558" t="str">
            <v xml:space="preserve">MISS SHARON MC COWATT              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11.87</v>
          </cell>
          <cell r="J558">
            <v>111.87</v>
          </cell>
          <cell r="L558">
            <v>22</v>
          </cell>
          <cell r="M558">
            <v>111.87</v>
          </cell>
        </row>
        <row r="559">
          <cell r="A559">
            <v>102055309</v>
          </cell>
          <cell r="B559" t="str">
            <v xml:space="preserve">MISS SHARON MC HENERY                  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11.43</v>
          </cell>
          <cell r="H559">
            <v>0</v>
          </cell>
          <cell r="I559">
            <v>0</v>
          </cell>
          <cell r="J559">
            <v>11.43</v>
          </cell>
          <cell r="L559">
            <v>5</v>
          </cell>
          <cell r="M559">
            <v>11.43</v>
          </cell>
        </row>
        <row r="560">
          <cell r="A560">
            <v>102040200</v>
          </cell>
          <cell r="B560" t="str">
            <v xml:space="preserve">MISS SHARON YATES             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56.81</v>
          </cell>
          <cell r="J560">
            <v>56.81</v>
          </cell>
          <cell r="L560">
            <v>15</v>
          </cell>
          <cell r="M560">
            <v>56.81</v>
          </cell>
        </row>
        <row r="561">
          <cell r="A561">
            <v>102081669</v>
          </cell>
          <cell r="B561" t="str">
            <v xml:space="preserve">MISS SHERLENE QUILTER              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615.76</v>
          </cell>
          <cell r="J561">
            <v>615.76</v>
          </cell>
          <cell r="L561">
            <v>21</v>
          </cell>
          <cell r="M561">
            <v>615.76</v>
          </cell>
        </row>
        <row r="562">
          <cell r="A562">
            <v>102068526</v>
          </cell>
          <cell r="B562" t="str">
            <v xml:space="preserve">MISS SHERYL E BISHOP               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51.9</v>
          </cell>
          <cell r="J562">
            <v>51.9</v>
          </cell>
          <cell r="L562">
            <v>15</v>
          </cell>
          <cell r="M562">
            <v>51.9</v>
          </cell>
        </row>
        <row r="563">
          <cell r="A563">
            <v>102054080</v>
          </cell>
          <cell r="B563" t="str">
            <v xml:space="preserve">MISS SHINAKO OKABAYASHI              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197.8</v>
          </cell>
          <cell r="J563">
            <v>197.8</v>
          </cell>
          <cell r="L563">
            <v>15</v>
          </cell>
          <cell r="M563">
            <v>197.8</v>
          </cell>
        </row>
        <row r="564">
          <cell r="A564">
            <v>102045299</v>
          </cell>
          <cell r="B564" t="str">
            <v xml:space="preserve">MISS SHIREE F HAMPSON                 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90.02</v>
          </cell>
          <cell r="J564">
            <v>90.02</v>
          </cell>
          <cell r="L564">
            <v>15</v>
          </cell>
          <cell r="M564">
            <v>90.02</v>
          </cell>
        </row>
        <row r="565">
          <cell r="A565">
            <v>102042056</v>
          </cell>
          <cell r="B565" t="str">
            <v xml:space="preserve">MISS SIAFAGA MENELAO             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124.39</v>
          </cell>
          <cell r="J565">
            <v>124.39</v>
          </cell>
          <cell r="L565">
            <v>15</v>
          </cell>
          <cell r="M565">
            <v>124.39</v>
          </cell>
        </row>
        <row r="566">
          <cell r="A566">
            <v>102034665</v>
          </cell>
          <cell r="B566" t="str">
            <v xml:space="preserve">MISS SINA MUA                  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106.53</v>
          </cell>
          <cell r="J566">
            <v>106.53</v>
          </cell>
          <cell r="L566">
            <v>15</v>
          </cell>
          <cell r="M566">
            <v>106.53</v>
          </cell>
        </row>
        <row r="567">
          <cell r="A567">
            <v>102056105</v>
          </cell>
          <cell r="B567" t="str">
            <v xml:space="preserve">MISS SIOBHAN RIHARI            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114.72</v>
          </cell>
          <cell r="J567">
            <v>114.72</v>
          </cell>
          <cell r="L567">
            <v>15</v>
          </cell>
          <cell r="M567">
            <v>114.72</v>
          </cell>
        </row>
        <row r="568">
          <cell r="A568">
            <v>102052072</v>
          </cell>
          <cell r="B568" t="str">
            <v xml:space="preserve">MISS SIU FUKOFUKA                      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61.45</v>
          </cell>
          <cell r="J568">
            <v>61.45</v>
          </cell>
          <cell r="L568">
            <v>15</v>
          </cell>
          <cell r="M568">
            <v>61.45</v>
          </cell>
        </row>
        <row r="569">
          <cell r="A569">
            <v>102034630</v>
          </cell>
          <cell r="B569" t="str">
            <v xml:space="preserve">MISS SIU PALE   (DBS)                 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275.5</v>
          </cell>
          <cell r="J569">
            <v>275.5</v>
          </cell>
          <cell r="L569">
            <v>15</v>
          </cell>
          <cell r="M569">
            <v>275.5</v>
          </cell>
        </row>
        <row r="570">
          <cell r="A570">
            <v>102065145</v>
          </cell>
          <cell r="B570" t="str">
            <v xml:space="preserve">MISS SIU VAIVALATA                     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78.52</v>
          </cell>
          <cell r="J570">
            <v>78.52</v>
          </cell>
          <cell r="L570">
            <v>15</v>
          </cell>
          <cell r="M570">
            <v>78.52</v>
          </cell>
        </row>
        <row r="571">
          <cell r="A571">
            <v>102081135</v>
          </cell>
          <cell r="B571" t="str">
            <v xml:space="preserve">MISS SONIA WEAVER                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126.83</v>
          </cell>
          <cell r="J571">
            <v>126.83</v>
          </cell>
          <cell r="L571">
            <v>15</v>
          </cell>
          <cell r="M571">
            <v>126.83</v>
          </cell>
        </row>
        <row r="572">
          <cell r="A572">
            <v>102030889</v>
          </cell>
          <cell r="B572" t="str">
            <v xml:space="preserve">MISS SONYA TOREA               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170.4</v>
          </cell>
          <cell r="J572">
            <v>170.4</v>
          </cell>
          <cell r="L572">
            <v>15</v>
          </cell>
          <cell r="M572">
            <v>170.4</v>
          </cell>
        </row>
        <row r="573">
          <cell r="A573">
            <v>102048556</v>
          </cell>
          <cell r="B573" t="str">
            <v xml:space="preserve">MISS SOPHIE RAMEKA                     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163.78</v>
          </cell>
          <cell r="J573">
            <v>163.78</v>
          </cell>
          <cell r="L573">
            <v>15</v>
          </cell>
          <cell r="M573">
            <v>163.78</v>
          </cell>
        </row>
        <row r="574">
          <cell r="A574">
            <v>102030899</v>
          </cell>
          <cell r="B574" t="str">
            <v xml:space="preserve">MISS SOSEFINA LEOTA  (DBS*)            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233.42</v>
          </cell>
          <cell r="J574">
            <v>233.42</v>
          </cell>
          <cell r="L574">
            <v>15</v>
          </cell>
          <cell r="M574">
            <v>233.42</v>
          </cell>
        </row>
        <row r="575">
          <cell r="A575">
            <v>102035489</v>
          </cell>
          <cell r="B575" t="str">
            <v xml:space="preserve">MISS STACEY REED                        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75.260000000000005</v>
          </cell>
          <cell r="J575">
            <v>75.260000000000005</v>
          </cell>
          <cell r="L575">
            <v>15</v>
          </cell>
          <cell r="M575">
            <v>75.260000000000005</v>
          </cell>
        </row>
        <row r="576">
          <cell r="A576">
            <v>102070331</v>
          </cell>
          <cell r="B576" t="str">
            <v xml:space="preserve">MISS STEPHANIE STEWART                 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230.52</v>
          </cell>
          <cell r="J576">
            <v>230.52</v>
          </cell>
          <cell r="L576">
            <v>15</v>
          </cell>
          <cell r="M576">
            <v>230.52</v>
          </cell>
        </row>
        <row r="577">
          <cell r="A577">
            <v>102013642</v>
          </cell>
          <cell r="B577" t="str">
            <v xml:space="preserve">MISS SUI BROWN                         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169.43</v>
          </cell>
          <cell r="J577">
            <v>169.43</v>
          </cell>
          <cell r="L577">
            <v>15</v>
          </cell>
          <cell r="M577">
            <v>169.43</v>
          </cell>
        </row>
        <row r="578">
          <cell r="A578">
            <v>102083015</v>
          </cell>
          <cell r="B578" t="str">
            <v xml:space="preserve">MISS SULIA MCKINLEY (DBS)              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626.86</v>
          </cell>
          <cell r="J578">
            <v>626.86</v>
          </cell>
          <cell r="L578">
            <v>15</v>
          </cell>
          <cell r="M578">
            <v>626.86</v>
          </cell>
        </row>
        <row r="579">
          <cell r="A579">
            <v>102010733</v>
          </cell>
          <cell r="B579" t="str">
            <v xml:space="preserve">MISS SUSAN DIGGS   (DBS)          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457.71</v>
          </cell>
          <cell r="J579">
            <v>457.71</v>
          </cell>
          <cell r="L579">
            <v>15</v>
          </cell>
          <cell r="M579">
            <v>457.71</v>
          </cell>
        </row>
        <row r="580">
          <cell r="A580">
            <v>102024250</v>
          </cell>
          <cell r="B580" t="str">
            <v xml:space="preserve">MISS SUSAN YOUNADIM               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100</v>
          </cell>
          <cell r="J580">
            <v>100</v>
          </cell>
          <cell r="L580">
            <v>15</v>
          </cell>
          <cell r="M580">
            <v>100</v>
          </cell>
        </row>
        <row r="581">
          <cell r="A581">
            <v>102036541</v>
          </cell>
          <cell r="B581" t="str">
            <v xml:space="preserve">MISS SUZANNE COE                       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129.53</v>
          </cell>
          <cell r="J581">
            <v>129.53</v>
          </cell>
          <cell r="L581">
            <v>15</v>
          </cell>
          <cell r="M581">
            <v>129.53</v>
          </cell>
        </row>
        <row r="582">
          <cell r="A582">
            <v>102038026</v>
          </cell>
          <cell r="B582" t="str">
            <v xml:space="preserve">MISS T COOK  (DBS*)                    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202.39</v>
          </cell>
          <cell r="J582">
            <v>202.39</v>
          </cell>
          <cell r="L582">
            <v>15</v>
          </cell>
          <cell r="M582">
            <v>202.39</v>
          </cell>
        </row>
        <row r="583">
          <cell r="A583">
            <v>102035781</v>
          </cell>
          <cell r="B583" t="str">
            <v xml:space="preserve">MISS T MAPUSUA (DBS)            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315.58</v>
          </cell>
          <cell r="J583">
            <v>315.58</v>
          </cell>
          <cell r="L583">
            <v>15</v>
          </cell>
          <cell r="M583">
            <v>315.58</v>
          </cell>
        </row>
        <row r="584">
          <cell r="A584">
            <v>102035157</v>
          </cell>
          <cell r="B584" t="str">
            <v xml:space="preserve">MISS T OA                      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64.430000000000007</v>
          </cell>
          <cell r="J584">
            <v>64.430000000000007</v>
          </cell>
          <cell r="L584">
            <v>15</v>
          </cell>
          <cell r="M584">
            <v>64.430000000000007</v>
          </cell>
        </row>
        <row r="585">
          <cell r="A585">
            <v>102024933</v>
          </cell>
          <cell r="B585" t="str">
            <v xml:space="preserve">MISS T TINUMALU               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183.31</v>
          </cell>
          <cell r="J585">
            <v>183.31</v>
          </cell>
          <cell r="L585">
            <v>15</v>
          </cell>
          <cell r="M585">
            <v>183.31</v>
          </cell>
        </row>
        <row r="586">
          <cell r="A586">
            <v>102051811</v>
          </cell>
          <cell r="B586" t="str">
            <v xml:space="preserve">MISS TALA TOA                 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65.48</v>
          </cell>
          <cell r="J586">
            <v>65.48</v>
          </cell>
          <cell r="L586">
            <v>15</v>
          </cell>
          <cell r="M586">
            <v>65.48</v>
          </cell>
        </row>
        <row r="587">
          <cell r="A587">
            <v>102065828</v>
          </cell>
          <cell r="B587" t="str">
            <v xml:space="preserve">MISS TALAILETALALELEI LUATUANU'U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62.23</v>
          </cell>
          <cell r="J587">
            <v>62.23</v>
          </cell>
          <cell r="L587">
            <v>15</v>
          </cell>
          <cell r="M587">
            <v>62.23</v>
          </cell>
        </row>
        <row r="588">
          <cell r="A588">
            <v>102030094</v>
          </cell>
          <cell r="B588" t="str">
            <v xml:space="preserve">MISS TANGATA AKAVI             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145.57</v>
          </cell>
          <cell r="J588">
            <v>145.57</v>
          </cell>
          <cell r="L588">
            <v>15</v>
          </cell>
          <cell r="M588">
            <v>145.57</v>
          </cell>
        </row>
        <row r="589">
          <cell r="A589">
            <v>102010707</v>
          </cell>
          <cell r="B589" t="str">
            <v xml:space="preserve">MISS TANIA ELIZABETH WORTERS    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181.14</v>
          </cell>
          <cell r="J589">
            <v>181.14</v>
          </cell>
          <cell r="L589">
            <v>15</v>
          </cell>
          <cell r="M589">
            <v>181.14</v>
          </cell>
        </row>
        <row r="590">
          <cell r="A590">
            <v>102005331</v>
          </cell>
          <cell r="B590" t="str">
            <v xml:space="preserve">MISS TANIA POMPALLIER     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152.66</v>
          </cell>
          <cell r="J590">
            <v>152.66</v>
          </cell>
          <cell r="L590">
            <v>15</v>
          </cell>
          <cell r="M590">
            <v>152.66</v>
          </cell>
        </row>
        <row r="591">
          <cell r="A591">
            <v>102062868</v>
          </cell>
          <cell r="B591" t="str">
            <v xml:space="preserve">MISS TASI TANOI    (DBS)  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176.52</v>
          </cell>
          <cell r="J591">
            <v>176.52</v>
          </cell>
          <cell r="L591">
            <v>15</v>
          </cell>
          <cell r="M591">
            <v>176.52</v>
          </cell>
        </row>
        <row r="592">
          <cell r="A592">
            <v>102012854</v>
          </cell>
          <cell r="B592" t="str">
            <v xml:space="preserve">MISS TAUAHI EDWARDS            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76.12</v>
          </cell>
          <cell r="J592">
            <v>76.12</v>
          </cell>
          <cell r="L592">
            <v>15</v>
          </cell>
          <cell r="M592">
            <v>76.12</v>
          </cell>
        </row>
        <row r="593">
          <cell r="A593">
            <v>102014595</v>
          </cell>
          <cell r="B593" t="str">
            <v xml:space="preserve">MISS TAUALEOO TALAILEUA        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102.47</v>
          </cell>
          <cell r="J593">
            <v>102.47</v>
          </cell>
          <cell r="L593">
            <v>15</v>
          </cell>
          <cell r="M593">
            <v>102.47</v>
          </cell>
        </row>
        <row r="594">
          <cell r="A594">
            <v>102058474</v>
          </cell>
          <cell r="B594" t="str">
            <v xml:space="preserve">MISS TAUTU AUPUNI              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111.93</v>
          </cell>
          <cell r="J594">
            <v>111.93</v>
          </cell>
          <cell r="L594">
            <v>15</v>
          </cell>
          <cell r="M594">
            <v>111.93</v>
          </cell>
        </row>
        <row r="595">
          <cell r="A595">
            <v>102060371</v>
          </cell>
          <cell r="B595" t="str">
            <v xml:space="preserve">MISS TE AWINA DOWSON                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156.52000000000001</v>
          </cell>
          <cell r="J595">
            <v>156.52000000000001</v>
          </cell>
          <cell r="L595">
            <v>15</v>
          </cell>
          <cell r="M595">
            <v>156.52000000000001</v>
          </cell>
        </row>
        <row r="596">
          <cell r="A596">
            <v>102074707</v>
          </cell>
          <cell r="B596" t="str">
            <v xml:space="preserve">MISS TEATA &amp; MISS NAKI NGALUAFE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61.69</v>
          </cell>
          <cell r="J596">
            <v>61.69</v>
          </cell>
          <cell r="L596">
            <v>15</v>
          </cell>
          <cell r="M596">
            <v>61.69</v>
          </cell>
        </row>
        <row r="597">
          <cell r="A597">
            <v>102051407</v>
          </cell>
          <cell r="B597" t="str">
            <v xml:space="preserve">MISS TEJJIT TULSI              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67.17</v>
          </cell>
          <cell r="J597">
            <v>67.17</v>
          </cell>
          <cell r="L597">
            <v>15</v>
          </cell>
          <cell r="M597">
            <v>67.17</v>
          </cell>
        </row>
        <row r="598">
          <cell r="A598">
            <v>102032227</v>
          </cell>
          <cell r="B598" t="str">
            <v xml:space="preserve">MISS TERESA NUNNS  (CMI)          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1149.3699999999999</v>
          </cell>
          <cell r="J598">
            <v>1149.3699999999999</v>
          </cell>
          <cell r="L598">
            <v>15</v>
          </cell>
          <cell r="M598">
            <v>1149.3699999999999</v>
          </cell>
        </row>
        <row r="599">
          <cell r="A599">
            <v>102041316</v>
          </cell>
          <cell r="B599" t="str">
            <v xml:space="preserve">MISS TIFFANY CAMPBELL          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9.84</v>
          </cell>
          <cell r="J599">
            <v>109.84</v>
          </cell>
          <cell r="L599">
            <v>15</v>
          </cell>
          <cell r="M599">
            <v>109.84</v>
          </cell>
        </row>
        <row r="600">
          <cell r="A600">
            <v>102074787</v>
          </cell>
          <cell r="B600" t="str">
            <v xml:space="preserve">MISS TIFFANY LEE WAUGH                  </v>
          </cell>
          <cell r="C600">
            <v>0</v>
          </cell>
          <cell r="D600">
            <v>0</v>
          </cell>
          <cell r="E600">
            <v>0</v>
          </cell>
          <cell r="F600">
            <v>19.29</v>
          </cell>
          <cell r="G600">
            <v>0.56999999999999995</v>
          </cell>
          <cell r="H600">
            <v>0</v>
          </cell>
          <cell r="I600">
            <v>0</v>
          </cell>
          <cell r="J600">
            <v>19.86</v>
          </cell>
          <cell r="L600">
            <v>5</v>
          </cell>
          <cell r="M600">
            <v>19.86</v>
          </cell>
        </row>
        <row r="601">
          <cell r="A601">
            <v>102011193</v>
          </cell>
          <cell r="B601" t="str">
            <v xml:space="preserve">MISS TIHAUPERE MOE            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56.8</v>
          </cell>
          <cell r="J601">
            <v>56.8</v>
          </cell>
          <cell r="L601">
            <v>15</v>
          </cell>
          <cell r="M601">
            <v>56.8</v>
          </cell>
        </row>
        <row r="602">
          <cell r="A602">
            <v>102015141</v>
          </cell>
          <cell r="B602" t="str">
            <v xml:space="preserve">MISS TINA DANIELA             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95.68</v>
          </cell>
          <cell r="J602">
            <v>95.68</v>
          </cell>
          <cell r="L602">
            <v>15</v>
          </cell>
          <cell r="M602">
            <v>95.68</v>
          </cell>
        </row>
        <row r="603">
          <cell r="A603">
            <v>102038383</v>
          </cell>
          <cell r="B603" t="str">
            <v xml:space="preserve">MISS TINA LENNY    (DBS)    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543.59</v>
          </cell>
          <cell r="J603">
            <v>543.59</v>
          </cell>
          <cell r="L603">
            <v>15</v>
          </cell>
          <cell r="M603">
            <v>543.59</v>
          </cell>
        </row>
        <row r="604">
          <cell r="A604">
            <v>102019848</v>
          </cell>
          <cell r="B604" t="str">
            <v xml:space="preserve">MISS TINA WATERFIELD  (DBS) 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561</v>
          </cell>
          <cell r="J604">
            <v>561</v>
          </cell>
          <cell r="L604">
            <v>15</v>
          </cell>
          <cell r="M604">
            <v>561</v>
          </cell>
        </row>
        <row r="605">
          <cell r="A605">
            <v>102017241</v>
          </cell>
          <cell r="B605" t="str">
            <v xml:space="preserve">MISS TOGA SONNY  (DBS*)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214.17</v>
          </cell>
          <cell r="J605">
            <v>214.17</v>
          </cell>
          <cell r="L605">
            <v>15</v>
          </cell>
          <cell r="M605">
            <v>214.17</v>
          </cell>
        </row>
        <row r="606">
          <cell r="A606">
            <v>102067539</v>
          </cell>
          <cell r="B606" t="str">
            <v xml:space="preserve">MISS TONI BRAGG       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91.57</v>
          </cell>
          <cell r="J606">
            <v>91.57</v>
          </cell>
          <cell r="L606">
            <v>15</v>
          </cell>
          <cell r="M606">
            <v>91.57</v>
          </cell>
        </row>
        <row r="607">
          <cell r="A607">
            <v>102066249</v>
          </cell>
          <cell r="B607" t="str">
            <v xml:space="preserve">MISS TONI KARAUTI           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26.56</v>
          </cell>
          <cell r="J607">
            <v>126.56</v>
          </cell>
          <cell r="L607">
            <v>15</v>
          </cell>
          <cell r="M607">
            <v>126.56</v>
          </cell>
        </row>
        <row r="608">
          <cell r="A608">
            <v>102072306</v>
          </cell>
          <cell r="B608" t="str">
            <v xml:space="preserve">MISS TONI RASMUSSEN                     </v>
          </cell>
          <cell r="C608">
            <v>20.18</v>
          </cell>
          <cell r="D608">
            <v>8.34</v>
          </cell>
          <cell r="E608">
            <v>7.92</v>
          </cell>
          <cell r="F608">
            <v>0.94</v>
          </cell>
          <cell r="G608">
            <v>15.64</v>
          </cell>
          <cell r="H608">
            <v>0</v>
          </cell>
          <cell r="I608">
            <v>0</v>
          </cell>
          <cell r="J608">
            <v>53.02</v>
          </cell>
          <cell r="L608">
            <v>5</v>
          </cell>
          <cell r="M608">
            <v>53.02</v>
          </cell>
        </row>
        <row r="609">
          <cell r="A609">
            <v>102023293</v>
          </cell>
          <cell r="B609" t="str">
            <v xml:space="preserve">MISS TRACEY HARKNESS  (CMI) 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88.39</v>
          </cell>
          <cell r="J609">
            <v>88.39</v>
          </cell>
          <cell r="L609">
            <v>22</v>
          </cell>
          <cell r="M609">
            <v>88.39</v>
          </cell>
        </row>
        <row r="610">
          <cell r="A610">
            <v>102061518</v>
          </cell>
          <cell r="B610" t="str">
            <v xml:space="preserve">MISS TRACEY MAKIRI            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68.53</v>
          </cell>
          <cell r="J610">
            <v>68.53</v>
          </cell>
          <cell r="L610">
            <v>15</v>
          </cell>
          <cell r="M610">
            <v>68.53</v>
          </cell>
        </row>
        <row r="611">
          <cell r="A611">
            <v>102026978</v>
          </cell>
          <cell r="B611" t="str">
            <v xml:space="preserve">MISS TRACEY WILKINSON 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78.430000000000007</v>
          </cell>
          <cell r="J611">
            <v>78.430000000000007</v>
          </cell>
          <cell r="L611">
            <v>15</v>
          </cell>
          <cell r="M611">
            <v>78.430000000000007</v>
          </cell>
        </row>
        <row r="612">
          <cell r="A612">
            <v>102011173</v>
          </cell>
          <cell r="B612" t="str">
            <v xml:space="preserve">MISS TRACY BENNETT (DBS)  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445.47</v>
          </cell>
          <cell r="J612">
            <v>445.47</v>
          </cell>
          <cell r="L612">
            <v>15</v>
          </cell>
          <cell r="M612">
            <v>445.47</v>
          </cell>
        </row>
        <row r="613">
          <cell r="A613">
            <v>102027489</v>
          </cell>
          <cell r="B613" t="str">
            <v xml:space="preserve">MISS TRACY D BULMAN  (DBS)             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39.84</v>
          </cell>
          <cell r="J613">
            <v>139.84</v>
          </cell>
          <cell r="L613">
            <v>15</v>
          </cell>
          <cell r="M613">
            <v>139.84</v>
          </cell>
        </row>
        <row r="614">
          <cell r="A614">
            <v>102061461</v>
          </cell>
          <cell r="B614" t="str">
            <v xml:space="preserve">MISS TRACY WATSON           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77.02</v>
          </cell>
          <cell r="J614">
            <v>77.02</v>
          </cell>
          <cell r="L614">
            <v>15</v>
          </cell>
          <cell r="M614">
            <v>77.02</v>
          </cell>
        </row>
        <row r="615">
          <cell r="A615">
            <v>102063103</v>
          </cell>
          <cell r="B615" t="str">
            <v xml:space="preserve">MISS TRICIA MOORE              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78.47</v>
          </cell>
          <cell r="J615">
            <v>78.47</v>
          </cell>
          <cell r="L615">
            <v>15</v>
          </cell>
          <cell r="M615">
            <v>78.47</v>
          </cell>
        </row>
        <row r="616">
          <cell r="A616">
            <v>102072926</v>
          </cell>
          <cell r="B616" t="str">
            <v xml:space="preserve">MISS TRUDY A CLARE             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67.17</v>
          </cell>
          <cell r="J616">
            <v>67.17</v>
          </cell>
          <cell r="L616">
            <v>15</v>
          </cell>
          <cell r="M616">
            <v>67.17</v>
          </cell>
        </row>
        <row r="617">
          <cell r="A617">
            <v>102042798</v>
          </cell>
          <cell r="B617" t="str">
            <v xml:space="preserve">MISS TUALUPETU LAFUA      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60.76</v>
          </cell>
          <cell r="J617">
            <v>60.76</v>
          </cell>
          <cell r="L617">
            <v>15</v>
          </cell>
          <cell r="M617">
            <v>60.76</v>
          </cell>
        </row>
        <row r="618">
          <cell r="A618">
            <v>102031350</v>
          </cell>
          <cell r="B618" t="str">
            <v xml:space="preserve">MISS TUI IHAKA                          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17.95</v>
          </cell>
          <cell r="J618">
            <v>117.95</v>
          </cell>
          <cell r="L618">
            <v>15</v>
          </cell>
          <cell r="M618">
            <v>117.95</v>
          </cell>
        </row>
        <row r="619">
          <cell r="A619">
            <v>102014125</v>
          </cell>
          <cell r="B619" t="str">
            <v xml:space="preserve">MISS TUSANI SAALEA (DBS*)               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226.41</v>
          </cell>
          <cell r="J619">
            <v>226.41</v>
          </cell>
          <cell r="L619">
            <v>15</v>
          </cell>
          <cell r="M619">
            <v>226.41</v>
          </cell>
        </row>
        <row r="620">
          <cell r="A620">
            <v>102010470</v>
          </cell>
          <cell r="B620" t="str">
            <v xml:space="preserve">MISS ULATA FAALELEA (DBS*) 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489.32</v>
          </cell>
          <cell r="J620">
            <v>489.32</v>
          </cell>
          <cell r="L620">
            <v>15</v>
          </cell>
          <cell r="M620">
            <v>489.32</v>
          </cell>
        </row>
        <row r="621">
          <cell r="A621">
            <v>102061110</v>
          </cell>
          <cell r="B621" t="str">
            <v xml:space="preserve">MISS UPOKOTEA TUAREKURA                 </v>
          </cell>
          <cell r="C621">
            <v>4.63</v>
          </cell>
          <cell r="D621">
            <v>38.85</v>
          </cell>
          <cell r="E621">
            <v>0</v>
          </cell>
          <cell r="F621">
            <v>16.489999999999998</v>
          </cell>
          <cell r="G621">
            <v>39.15</v>
          </cell>
          <cell r="H621">
            <v>0</v>
          </cell>
          <cell r="I621">
            <v>0</v>
          </cell>
          <cell r="J621">
            <v>99.12</v>
          </cell>
          <cell r="L621">
            <v>5</v>
          </cell>
          <cell r="M621">
            <v>99.12</v>
          </cell>
        </row>
        <row r="622">
          <cell r="A622">
            <v>102062564</v>
          </cell>
          <cell r="B622" t="str">
            <v xml:space="preserve">MISS VANU VAEGA                        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40.36000000000001</v>
          </cell>
          <cell r="J622">
            <v>140.36000000000001</v>
          </cell>
          <cell r="L622">
            <v>15</v>
          </cell>
          <cell r="M622">
            <v>140.36000000000001</v>
          </cell>
        </row>
        <row r="623">
          <cell r="A623">
            <v>102010795</v>
          </cell>
          <cell r="B623" t="str">
            <v xml:space="preserve">MISS VENESA K WATSON   (CMI)    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547.27</v>
          </cell>
          <cell r="J623">
            <v>547.27</v>
          </cell>
          <cell r="L623">
            <v>15</v>
          </cell>
          <cell r="M623">
            <v>547.27</v>
          </cell>
        </row>
        <row r="624">
          <cell r="A624">
            <v>102050359</v>
          </cell>
          <cell r="B624" t="str">
            <v xml:space="preserve">MISS VERONICA BURGESS           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44.26</v>
          </cell>
          <cell r="J624">
            <v>144.26</v>
          </cell>
          <cell r="L624">
            <v>15</v>
          </cell>
          <cell r="M624">
            <v>144.26</v>
          </cell>
        </row>
        <row r="625">
          <cell r="A625">
            <v>102014793</v>
          </cell>
          <cell r="B625" t="str">
            <v xml:space="preserve">MISS VICKI L CARRINGTON  (DBS)      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506.21</v>
          </cell>
          <cell r="J625">
            <v>506.21</v>
          </cell>
          <cell r="L625">
            <v>15</v>
          </cell>
          <cell r="M625">
            <v>506.21</v>
          </cell>
        </row>
        <row r="626">
          <cell r="A626">
            <v>102083584</v>
          </cell>
          <cell r="B626" t="str">
            <v xml:space="preserve">MISS VICTORIA CLEMENS      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64.64</v>
          </cell>
          <cell r="J626">
            <v>64.64</v>
          </cell>
          <cell r="L626">
            <v>22</v>
          </cell>
          <cell r="M626">
            <v>64.64</v>
          </cell>
        </row>
        <row r="627">
          <cell r="A627">
            <v>102010052</v>
          </cell>
          <cell r="B627" t="str">
            <v xml:space="preserve">MISS VICTORIA TAFATU   (DBS)           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1177.0999999999999</v>
          </cell>
          <cell r="J627">
            <v>1177.0999999999999</v>
          </cell>
          <cell r="L627">
            <v>15</v>
          </cell>
          <cell r="M627">
            <v>1177.0999999999999</v>
          </cell>
        </row>
        <row r="628">
          <cell r="A628">
            <v>102040452</v>
          </cell>
          <cell r="B628" t="str">
            <v xml:space="preserve">MISS VINITA SHANKAR (DBS)    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224.01</v>
          </cell>
          <cell r="J628">
            <v>224.01</v>
          </cell>
          <cell r="L628">
            <v>15</v>
          </cell>
          <cell r="M628">
            <v>224.01</v>
          </cell>
        </row>
        <row r="629">
          <cell r="A629">
            <v>102075335</v>
          </cell>
          <cell r="B629" t="str">
            <v xml:space="preserve">MISS VIRGINIA WORTHINGTON    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148.05000000000001</v>
          </cell>
          <cell r="J629">
            <v>148.05000000000001</v>
          </cell>
          <cell r="L629">
            <v>15</v>
          </cell>
          <cell r="M629">
            <v>148.05000000000001</v>
          </cell>
        </row>
        <row r="630">
          <cell r="A630">
            <v>102063202</v>
          </cell>
          <cell r="B630" t="str">
            <v xml:space="preserve">MISS VIVIAN VOON  (DBS)           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831.68</v>
          </cell>
          <cell r="J630">
            <v>831.68</v>
          </cell>
          <cell r="L630">
            <v>15</v>
          </cell>
          <cell r="M630">
            <v>831.68</v>
          </cell>
        </row>
        <row r="631">
          <cell r="A631">
            <v>102051392</v>
          </cell>
          <cell r="B631" t="str">
            <v xml:space="preserve">MISS VONGPETH SOUKHAPHANH    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77.47</v>
          </cell>
          <cell r="J631">
            <v>77.47</v>
          </cell>
          <cell r="L631">
            <v>15</v>
          </cell>
          <cell r="M631">
            <v>77.47</v>
          </cell>
        </row>
        <row r="632">
          <cell r="A632">
            <v>102043066</v>
          </cell>
          <cell r="B632" t="str">
            <v xml:space="preserve">MISS WENDY MAYWOOD  (DBS)    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229.07</v>
          </cell>
          <cell r="J632">
            <v>229.07</v>
          </cell>
          <cell r="L632">
            <v>15</v>
          </cell>
          <cell r="M632">
            <v>229.07</v>
          </cell>
        </row>
        <row r="633">
          <cell r="A633">
            <v>102035191</v>
          </cell>
          <cell r="B633" t="str">
            <v xml:space="preserve">MISS WENDY POPPLEWELL            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54.36</v>
          </cell>
          <cell r="J633">
            <v>54.36</v>
          </cell>
          <cell r="L633">
            <v>15</v>
          </cell>
          <cell r="M633">
            <v>54.36</v>
          </cell>
        </row>
        <row r="634">
          <cell r="A634">
            <v>102025859</v>
          </cell>
          <cell r="B634" t="str">
            <v xml:space="preserve">MISS WILIMINA M DE GROOT     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321.7</v>
          </cell>
          <cell r="J634">
            <v>321.7</v>
          </cell>
          <cell r="L634">
            <v>15</v>
          </cell>
          <cell r="M634">
            <v>321.7</v>
          </cell>
        </row>
        <row r="635">
          <cell r="A635">
            <v>102004039</v>
          </cell>
          <cell r="B635" t="str">
            <v xml:space="preserve">MISS XIAO LIN WANG                      </v>
          </cell>
          <cell r="C635">
            <v>0</v>
          </cell>
          <cell r="D635">
            <v>0</v>
          </cell>
          <cell r="E635">
            <v>0</v>
          </cell>
          <cell r="F635">
            <v>22.26</v>
          </cell>
          <cell r="G635">
            <v>10.94</v>
          </cell>
          <cell r="H635">
            <v>55.32</v>
          </cell>
          <cell r="I635">
            <v>0</v>
          </cell>
          <cell r="J635">
            <v>88.52</v>
          </cell>
          <cell r="L635">
            <v>1</v>
          </cell>
          <cell r="M635">
            <v>88.52</v>
          </cell>
        </row>
        <row r="636">
          <cell r="A636">
            <v>102072113</v>
          </cell>
          <cell r="B636" t="str">
            <v xml:space="preserve">MISS YETTE BROWN          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90.8</v>
          </cell>
          <cell r="J636">
            <v>90.8</v>
          </cell>
          <cell r="L636">
            <v>15</v>
          </cell>
          <cell r="M636">
            <v>90.8</v>
          </cell>
        </row>
        <row r="637">
          <cell r="A637">
            <v>102064793</v>
          </cell>
          <cell r="B637" t="str">
            <v xml:space="preserve">MISS YVONNA IHAIA  (DBS)     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159.85</v>
          </cell>
          <cell r="J637">
            <v>159.85</v>
          </cell>
          <cell r="L637">
            <v>15</v>
          </cell>
          <cell r="M637">
            <v>159.85</v>
          </cell>
        </row>
        <row r="638">
          <cell r="A638">
            <v>102051160</v>
          </cell>
          <cell r="B638" t="str">
            <v xml:space="preserve">MISS ZENA FIELD                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55.96</v>
          </cell>
          <cell r="J638">
            <v>55.96</v>
          </cell>
          <cell r="L638">
            <v>15</v>
          </cell>
          <cell r="M638">
            <v>55.96</v>
          </cell>
        </row>
        <row r="639">
          <cell r="A639">
            <v>102068179</v>
          </cell>
          <cell r="B639" t="str">
            <v xml:space="preserve">MISS ZENAIDA BORRE             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292.16000000000003</v>
          </cell>
          <cell r="J639">
            <v>292.16000000000003</v>
          </cell>
          <cell r="L639">
            <v>15</v>
          </cell>
          <cell r="M639">
            <v>292.16000000000003</v>
          </cell>
        </row>
        <row r="640">
          <cell r="A640">
            <v>102004504</v>
          </cell>
          <cell r="B640" t="str">
            <v>MONEY-TEC FINANCIAL INFORMATION SERVICES</v>
          </cell>
          <cell r="C640">
            <v>99.13</v>
          </cell>
          <cell r="D640">
            <v>20.98</v>
          </cell>
          <cell r="E640">
            <v>59.81</v>
          </cell>
          <cell r="F640">
            <v>403.41</v>
          </cell>
          <cell r="G640">
            <v>110.47</v>
          </cell>
          <cell r="H640">
            <v>159.9</v>
          </cell>
          <cell r="I640">
            <v>227.4</v>
          </cell>
          <cell r="J640">
            <v>1081.0999999999999</v>
          </cell>
          <cell r="L640">
            <v>1</v>
          </cell>
          <cell r="M640">
            <v>1081.0999999999999</v>
          </cell>
        </row>
        <row r="641">
          <cell r="A641">
            <v>102037402</v>
          </cell>
          <cell r="B641" t="str">
            <v xml:space="preserve">MOUNTAIN VIEW AUTOPAINTER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264.36</v>
          </cell>
          <cell r="J641">
            <v>264.36</v>
          </cell>
          <cell r="L641">
            <v>15</v>
          </cell>
          <cell r="M641">
            <v>264.36</v>
          </cell>
        </row>
        <row r="642">
          <cell r="A642">
            <v>102037107</v>
          </cell>
          <cell r="B642" t="str">
            <v xml:space="preserve">MR &amp; MRS BHARAT AND KAMLA PATEL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82.5</v>
          </cell>
          <cell r="J642">
            <v>82.5</v>
          </cell>
          <cell r="L642">
            <v>15</v>
          </cell>
          <cell r="M642">
            <v>82.5</v>
          </cell>
        </row>
        <row r="643">
          <cell r="A643">
            <v>102069544</v>
          </cell>
          <cell r="B643" t="str">
            <v xml:space="preserve">MR &amp; MRS JOSEPH PAYNE   (DBS)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102.44</v>
          </cell>
          <cell r="J643">
            <v>102.44</v>
          </cell>
          <cell r="L643">
            <v>15</v>
          </cell>
          <cell r="M643">
            <v>102.44</v>
          </cell>
        </row>
        <row r="644">
          <cell r="A644">
            <v>102082714</v>
          </cell>
          <cell r="B644" t="str">
            <v xml:space="preserve">MR &amp; MRS LEO NEAL              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168.54</v>
          </cell>
          <cell r="J644">
            <v>168.54</v>
          </cell>
          <cell r="L644">
            <v>15</v>
          </cell>
          <cell r="M644">
            <v>168.54</v>
          </cell>
        </row>
        <row r="645">
          <cell r="A645">
            <v>102032894</v>
          </cell>
          <cell r="B645" t="str">
            <v xml:space="preserve">MR &amp; MRS NJ &amp; NL KINNERSLEY   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113.7</v>
          </cell>
          <cell r="J645">
            <v>113.7</v>
          </cell>
          <cell r="L645">
            <v>15</v>
          </cell>
          <cell r="M645">
            <v>113.7</v>
          </cell>
        </row>
        <row r="646">
          <cell r="A646">
            <v>102041246</v>
          </cell>
          <cell r="B646" t="str">
            <v xml:space="preserve">MR &amp; MRS S &amp; T IOANE          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71.06</v>
          </cell>
          <cell r="J646">
            <v>71.06</v>
          </cell>
          <cell r="L646">
            <v>15</v>
          </cell>
          <cell r="M646">
            <v>71.06</v>
          </cell>
        </row>
        <row r="647">
          <cell r="A647">
            <v>102050064</v>
          </cell>
          <cell r="B647" t="str">
            <v xml:space="preserve">MR A ANDRIANOV     (DBS)        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979.48</v>
          </cell>
          <cell r="J647">
            <v>979.48</v>
          </cell>
          <cell r="L647">
            <v>15</v>
          </cell>
          <cell r="M647">
            <v>979.48</v>
          </cell>
        </row>
        <row r="648">
          <cell r="A648">
            <v>102042834</v>
          </cell>
          <cell r="B648" t="str">
            <v xml:space="preserve">MR A J MCCALL              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73.540000000000006</v>
          </cell>
          <cell r="J648">
            <v>73.540000000000006</v>
          </cell>
          <cell r="L648">
            <v>15</v>
          </cell>
          <cell r="M648">
            <v>73.540000000000006</v>
          </cell>
        </row>
        <row r="649">
          <cell r="A649">
            <v>102017534</v>
          </cell>
          <cell r="B649" t="str">
            <v xml:space="preserve">MR A KAMAL         (DBS* HOLD)        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2198.83</v>
          </cell>
          <cell r="J649">
            <v>2198.83</v>
          </cell>
          <cell r="L649">
            <v>15</v>
          </cell>
          <cell r="M649">
            <v>2198.83</v>
          </cell>
        </row>
        <row r="650">
          <cell r="A650">
            <v>102006104</v>
          </cell>
          <cell r="B650" t="str">
            <v xml:space="preserve">MR A R WHITE     (DBS*HOLD)            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139.79</v>
          </cell>
          <cell r="J650">
            <v>139.79</v>
          </cell>
          <cell r="L650">
            <v>22</v>
          </cell>
          <cell r="M650">
            <v>139.79</v>
          </cell>
        </row>
        <row r="651">
          <cell r="A651">
            <v>102052238</v>
          </cell>
          <cell r="B651" t="str">
            <v xml:space="preserve">MR AARON D. FEWELL  (DBS)     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364.76</v>
          </cell>
          <cell r="J651">
            <v>364.76</v>
          </cell>
          <cell r="L651">
            <v>15</v>
          </cell>
          <cell r="M651">
            <v>364.76</v>
          </cell>
        </row>
        <row r="652">
          <cell r="A652">
            <v>102070292</v>
          </cell>
          <cell r="B652" t="str">
            <v xml:space="preserve">MR AARON MATHEW TAHI            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104.84</v>
          </cell>
          <cell r="J652">
            <v>104.84</v>
          </cell>
          <cell r="L652">
            <v>15</v>
          </cell>
          <cell r="M652">
            <v>104.84</v>
          </cell>
        </row>
        <row r="653">
          <cell r="A653">
            <v>102011229</v>
          </cell>
          <cell r="B653" t="str">
            <v xml:space="preserve">MR AARON MORTEN                    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110.44</v>
          </cell>
          <cell r="J653">
            <v>110.44</v>
          </cell>
          <cell r="L653">
            <v>15</v>
          </cell>
          <cell r="M653">
            <v>110.44</v>
          </cell>
        </row>
        <row r="654">
          <cell r="A654">
            <v>102053721</v>
          </cell>
          <cell r="B654" t="str">
            <v xml:space="preserve">MR AARON SAUNI     (DBS)                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1820.72</v>
          </cell>
          <cell r="J654">
            <v>1820.72</v>
          </cell>
          <cell r="L654">
            <v>15</v>
          </cell>
          <cell r="M654">
            <v>1820.72</v>
          </cell>
        </row>
        <row r="655">
          <cell r="A655">
            <v>102014775</v>
          </cell>
          <cell r="B655" t="str">
            <v xml:space="preserve">MR ABBAS SAFFARI                       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112.08</v>
          </cell>
          <cell r="J655">
            <v>112.08</v>
          </cell>
          <cell r="L655">
            <v>15</v>
          </cell>
          <cell r="M655">
            <v>112.08</v>
          </cell>
        </row>
        <row r="656">
          <cell r="A656">
            <v>102013969</v>
          </cell>
          <cell r="B656" t="str">
            <v xml:space="preserve">MR ABBOD ABBOD                          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200</v>
          </cell>
          <cell r="J656">
            <v>200</v>
          </cell>
          <cell r="L656">
            <v>15</v>
          </cell>
          <cell r="M656">
            <v>200</v>
          </cell>
        </row>
        <row r="657">
          <cell r="A657">
            <v>102028868</v>
          </cell>
          <cell r="B657" t="str">
            <v xml:space="preserve">MR ABDIASIS OSMAN  (DBS)               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306.52999999999997</v>
          </cell>
          <cell r="J657">
            <v>306.52999999999997</v>
          </cell>
          <cell r="L657">
            <v>15</v>
          </cell>
          <cell r="M657">
            <v>306.52999999999997</v>
          </cell>
        </row>
        <row r="658">
          <cell r="A658">
            <v>102028028</v>
          </cell>
          <cell r="B658" t="str">
            <v xml:space="preserve">MR ABDINUR SUBAYR  (DBS)               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20</v>
          </cell>
          <cell r="J658">
            <v>20</v>
          </cell>
          <cell r="L658">
            <v>22</v>
          </cell>
          <cell r="M658">
            <v>20</v>
          </cell>
        </row>
        <row r="659">
          <cell r="A659">
            <v>102047051</v>
          </cell>
          <cell r="B659" t="str">
            <v xml:space="preserve">MR ABDIRAHMAN SIYAD (DBS*)             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204.8</v>
          </cell>
          <cell r="J659">
            <v>204.8</v>
          </cell>
          <cell r="L659">
            <v>15</v>
          </cell>
          <cell r="M659">
            <v>204.8</v>
          </cell>
        </row>
        <row r="660">
          <cell r="A660">
            <v>102009698</v>
          </cell>
          <cell r="B660" t="str">
            <v xml:space="preserve">MR ABDUL ALEEN AZAD (DBS)              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537.04999999999995</v>
          </cell>
          <cell r="J660">
            <v>537.04999999999995</v>
          </cell>
          <cell r="L660">
            <v>15</v>
          </cell>
          <cell r="M660">
            <v>537.04999999999995</v>
          </cell>
        </row>
        <row r="661">
          <cell r="A661">
            <v>102015170</v>
          </cell>
          <cell r="B661" t="str">
            <v xml:space="preserve">MR ABDUL NASIR AMRAN SAFI               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241.65</v>
          </cell>
          <cell r="J661">
            <v>241.65</v>
          </cell>
          <cell r="L661">
            <v>15</v>
          </cell>
          <cell r="M661">
            <v>241.65</v>
          </cell>
        </row>
        <row r="662">
          <cell r="A662">
            <v>102041115</v>
          </cell>
          <cell r="B662" t="str">
            <v xml:space="preserve">MR ABDUL QAYYUM    (DBS)               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374.94</v>
          </cell>
          <cell r="J662">
            <v>374.94</v>
          </cell>
          <cell r="L662">
            <v>15</v>
          </cell>
          <cell r="M662">
            <v>374.94</v>
          </cell>
        </row>
        <row r="663">
          <cell r="A663">
            <v>102040837</v>
          </cell>
          <cell r="B663" t="str">
            <v xml:space="preserve">MR ABDUL SATTAR                        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65.3</v>
          </cell>
          <cell r="J663">
            <v>65.3</v>
          </cell>
          <cell r="L663">
            <v>15</v>
          </cell>
          <cell r="M663">
            <v>65.3</v>
          </cell>
        </row>
        <row r="664">
          <cell r="A664">
            <v>102085401</v>
          </cell>
          <cell r="B664" t="str">
            <v xml:space="preserve">MR ABRAHAM COX                         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206.37</v>
          </cell>
          <cell r="J664">
            <v>206.37</v>
          </cell>
          <cell r="L664">
            <v>15</v>
          </cell>
          <cell r="M664">
            <v>206.37</v>
          </cell>
        </row>
        <row r="665">
          <cell r="A665">
            <v>102070360</v>
          </cell>
          <cell r="B665" t="str">
            <v xml:space="preserve">MR ADAM J COWENS                       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208.76</v>
          </cell>
          <cell r="J665">
            <v>208.76</v>
          </cell>
          <cell r="L665">
            <v>15</v>
          </cell>
          <cell r="M665">
            <v>208.76</v>
          </cell>
        </row>
        <row r="666">
          <cell r="A666">
            <v>102029237</v>
          </cell>
          <cell r="B666" t="str">
            <v xml:space="preserve">MR ADAM KAIRUA                         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195.07</v>
          </cell>
          <cell r="J666">
            <v>195.07</v>
          </cell>
          <cell r="L666">
            <v>15</v>
          </cell>
          <cell r="M666">
            <v>195.07</v>
          </cell>
        </row>
        <row r="667">
          <cell r="A667">
            <v>102029512</v>
          </cell>
          <cell r="B667" t="str">
            <v xml:space="preserve">MR ADAM RENATTA                        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3.65</v>
          </cell>
          <cell r="I667">
            <v>62.13</v>
          </cell>
          <cell r="J667">
            <v>65.78</v>
          </cell>
          <cell r="L667">
            <v>1</v>
          </cell>
          <cell r="M667">
            <v>65.78</v>
          </cell>
        </row>
        <row r="668">
          <cell r="A668">
            <v>102039360</v>
          </cell>
          <cell r="B668" t="str">
            <v xml:space="preserve">MR ADRIENNE WHITIORA                   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140.34</v>
          </cell>
          <cell r="J668">
            <v>140.34</v>
          </cell>
          <cell r="L668">
            <v>15</v>
          </cell>
          <cell r="M668">
            <v>140.34</v>
          </cell>
        </row>
        <row r="669">
          <cell r="A669">
            <v>102084800</v>
          </cell>
          <cell r="B669" t="str">
            <v xml:space="preserve">MR ADWAR ODISHO                        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392.81</v>
          </cell>
          <cell r="J669">
            <v>392.81</v>
          </cell>
          <cell r="L669">
            <v>15</v>
          </cell>
          <cell r="M669">
            <v>392.81</v>
          </cell>
        </row>
        <row r="670">
          <cell r="A670">
            <v>102064062</v>
          </cell>
          <cell r="B670" t="str">
            <v xml:space="preserve">MR AHMAD FARHADI                       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169.02</v>
          </cell>
          <cell r="J670">
            <v>169.02</v>
          </cell>
          <cell r="L670">
            <v>15</v>
          </cell>
          <cell r="M670">
            <v>169.02</v>
          </cell>
        </row>
        <row r="671">
          <cell r="A671">
            <v>102066411</v>
          </cell>
          <cell r="B671" t="str">
            <v xml:space="preserve">MR AIRI KAINUKU                        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103.37</v>
          </cell>
          <cell r="J671">
            <v>103.37</v>
          </cell>
          <cell r="L671">
            <v>15</v>
          </cell>
          <cell r="M671">
            <v>103.37</v>
          </cell>
        </row>
        <row r="672">
          <cell r="A672">
            <v>102043559</v>
          </cell>
          <cell r="B672" t="str">
            <v xml:space="preserve">MR AISEA TAFUNA                         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186.91</v>
          </cell>
          <cell r="J672">
            <v>186.91</v>
          </cell>
          <cell r="L672">
            <v>15</v>
          </cell>
          <cell r="M672">
            <v>186.91</v>
          </cell>
        </row>
        <row r="673">
          <cell r="A673">
            <v>102066954</v>
          </cell>
          <cell r="B673" t="str">
            <v xml:space="preserve">MR AJAI SINGH                           </v>
          </cell>
          <cell r="C673">
            <v>110.55</v>
          </cell>
          <cell r="D673">
            <v>122.99</v>
          </cell>
          <cell r="E673">
            <v>203.67</v>
          </cell>
          <cell r="F673">
            <v>156.22</v>
          </cell>
          <cell r="G673">
            <v>124.31</v>
          </cell>
          <cell r="H673">
            <v>0</v>
          </cell>
          <cell r="I673">
            <v>0</v>
          </cell>
          <cell r="J673">
            <v>717.74</v>
          </cell>
          <cell r="L673">
            <v>5</v>
          </cell>
          <cell r="M673">
            <v>717.74</v>
          </cell>
        </row>
        <row r="674">
          <cell r="A674">
            <v>102028092</v>
          </cell>
          <cell r="B674" t="str">
            <v xml:space="preserve">MR AJITH KUMAR MOHARIR                 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78.45</v>
          </cell>
          <cell r="J674">
            <v>78.45</v>
          </cell>
          <cell r="L674">
            <v>15</v>
          </cell>
          <cell r="M674">
            <v>78.45</v>
          </cell>
        </row>
        <row r="675">
          <cell r="A675">
            <v>102029447</v>
          </cell>
          <cell r="B675" t="str">
            <v xml:space="preserve">MR AJMER SINGH                          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185.76</v>
          </cell>
          <cell r="J675">
            <v>185.76</v>
          </cell>
          <cell r="L675">
            <v>15</v>
          </cell>
          <cell r="M675">
            <v>185.76</v>
          </cell>
        </row>
        <row r="676">
          <cell r="A676">
            <v>102040182</v>
          </cell>
          <cell r="B676" t="str">
            <v xml:space="preserve">MR AKE MOANA                           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83.62</v>
          </cell>
          <cell r="J676">
            <v>83.62</v>
          </cell>
          <cell r="L676">
            <v>15</v>
          </cell>
          <cell r="M676">
            <v>83.62</v>
          </cell>
        </row>
        <row r="677">
          <cell r="A677">
            <v>102025578</v>
          </cell>
          <cell r="B677" t="str">
            <v xml:space="preserve">MR AKEREI SANERIVI (DBS)                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1019.01</v>
          </cell>
          <cell r="J677">
            <v>1019.01</v>
          </cell>
          <cell r="L677">
            <v>15</v>
          </cell>
          <cell r="M677">
            <v>1019.01</v>
          </cell>
        </row>
        <row r="678">
          <cell r="A678">
            <v>102055792</v>
          </cell>
          <cell r="B678" t="str">
            <v xml:space="preserve">MR ALAN BASHER                         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58.92</v>
          </cell>
          <cell r="J678">
            <v>58.92</v>
          </cell>
          <cell r="L678">
            <v>15</v>
          </cell>
          <cell r="M678">
            <v>58.92</v>
          </cell>
        </row>
        <row r="679">
          <cell r="A679">
            <v>102021019</v>
          </cell>
          <cell r="B679" t="str">
            <v xml:space="preserve">MR ALAN HEA                             </v>
          </cell>
          <cell r="C679">
            <v>0</v>
          </cell>
          <cell r="D679">
            <v>32.49</v>
          </cell>
          <cell r="E679">
            <v>0</v>
          </cell>
          <cell r="F679">
            <v>32.04</v>
          </cell>
          <cell r="G679">
            <v>55.29</v>
          </cell>
          <cell r="H679">
            <v>0</v>
          </cell>
          <cell r="I679">
            <v>0</v>
          </cell>
          <cell r="J679">
            <v>119.82</v>
          </cell>
          <cell r="L679">
            <v>1</v>
          </cell>
          <cell r="M679">
            <v>119.82</v>
          </cell>
        </row>
        <row r="680">
          <cell r="A680">
            <v>102075076</v>
          </cell>
          <cell r="B680" t="str">
            <v xml:space="preserve">MR ALAN HENRY                           </v>
          </cell>
          <cell r="C680">
            <v>52.22</v>
          </cell>
          <cell r="D680">
            <v>84.7</v>
          </cell>
          <cell r="E680">
            <v>21.48</v>
          </cell>
          <cell r="F680">
            <v>19.54</v>
          </cell>
          <cell r="G680">
            <v>4.09</v>
          </cell>
          <cell r="H680">
            <v>0</v>
          </cell>
          <cell r="I680">
            <v>0</v>
          </cell>
          <cell r="J680">
            <v>182.03</v>
          </cell>
          <cell r="L680">
            <v>5</v>
          </cell>
          <cell r="M680">
            <v>182.03</v>
          </cell>
        </row>
        <row r="681">
          <cell r="A681">
            <v>102029490</v>
          </cell>
          <cell r="B681" t="str">
            <v xml:space="preserve">MR ALAN LU                              </v>
          </cell>
          <cell r="C681">
            <v>0</v>
          </cell>
          <cell r="D681">
            <v>0</v>
          </cell>
          <cell r="E681">
            <v>17.559999999999999</v>
          </cell>
          <cell r="F681">
            <v>18.72</v>
          </cell>
          <cell r="G681">
            <v>33.36</v>
          </cell>
          <cell r="H681">
            <v>0</v>
          </cell>
          <cell r="I681">
            <v>0</v>
          </cell>
          <cell r="J681">
            <v>69.64</v>
          </cell>
          <cell r="L681">
            <v>1</v>
          </cell>
          <cell r="M681">
            <v>69.64</v>
          </cell>
        </row>
        <row r="682">
          <cell r="A682">
            <v>102045837</v>
          </cell>
          <cell r="B682" t="str">
            <v xml:space="preserve">MR ALAN MAHER      (DBS)                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456.92</v>
          </cell>
          <cell r="J682">
            <v>456.92</v>
          </cell>
          <cell r="L682">
            <v>15</v>
          </cell>
          <cell r="M682">
            <v>456.92</v>
          </cell>
        </row>
        <row r="683">
          <cell r="A683">
            <v>102075301</v>
          </cell>
          <cell r="B683" t="str">
            <v xml:space="preserve">MR ALAN PEPITO                         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190.14</v>
          </cell>
          <cell r="J683">
            <v>190.14</v>
          </cell>
          <cell r="L683">
            <v>15</v>
          </cell>
          <cell r="M683">
            <v>190.14</v>
          </cell>
        </row>
        <row r="684">
          <cell r="A684">
            <v>102010057</v>
          </cell>
          <cell r="B684" t="str">
            <v xml:space="preserve">MR ALAN ROBINSON                       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305</v>
          </cell>
          <cell r="J684">
            <v>305</v>
          </cell>
          <cell r="L684">
            <v>15</v>
          </cell>
          <cell r="M684">
            <v>305</v>
          </cell>
        </row>
        <row r="685">
          <cell r="A685">
            <v>102069418</v>
          </cell>
          <cell r="B685" t="str">
            <v xml:space="preserve">MR ALAN WRATT                          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94.46</v>
          </cell>
          <cell r="J685">
            <v>94.46</v>
          </cell>
          <cell r="L685">
            <v>15</v>
          </cell>
          <cell r="M685">
            <v>94.46</v>
          </cell>
        </row>
        <row r="686">
          <cell r="A686">
            <v>102047262</v>
          </cell>
          <cell r="B686" t="str">
            <v xml:space="preserve">MR ALANZO SHERIFF   (DBS)              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1840.33</v>
          </cell>
          <cell r="J686">
            <v>1840.33</v>
          </cell>
          <cell r="L686">
            <v>15</v>
          </cell>
          <cell r="M686">
            <v>1840.33</v>
          </cell>
        </row>
        <row r="687">
          <cell r="A687">
            <v>102022980</v>
          </cell>
          <cell r="B687" t="str">
            <v xml:space="preserve">MR ALBERT HANSEN  (DBS)                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1112.75</v>
          </cell>
          <cell r="J687">
            <v>1112.75</v>
          </cell>
          <cell r="L687">
            <v>15</v>
          </cell>
          <cell r="M687">
            <v>1112.75</v>
          </cell>
        </row>
        <row r="688">
          <cell r="A688">
            <v>102056860</v>
          </cell>
          <cell r="B688" t="str">
            <v xml:space="preserve">MR ALEC TAALA                           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57.78</v>
          </cell>
          <cell r="J688">
            <v>57.78</v>
          </cell>
          <cell r="L688">
            <v>15</v>
          </cell>
          <cell r="M688">
            <v>57.78</v>
          </cell>
        </row>
        <row r="689">
          <cell r="A689">
            <v>102026920</v>
          </cell>
          <cell r="B689" t="str">
            <v xml:space="preserve">MR ALEKSEY A FROLOV                    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59.39</v>
          </cell>
          <cell r="J689">
            <v>59.39</v>
          </cell>
          <cell r="L689">
            <v>15</v>
          </cell>
          <cell r="M689">
            <v>59.39</v>
          </cell>
        </row>
        <row r="690">
          <cell r="A690">
            <v>102053020</v>
          </cell>
          <cell r="B690" t="str">
            <v xml:space="preserve">MR ALEX JOHNSTON                       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93.79</v>
          </cell>
          <cell r="J690">
            <v>93.79</v>
          </cell>
          <cell r="L690">
            <v>15</v>
          </cell>
          <cell r="M690">
            <v>93.79</v>
          </cell>
        </row>
        <row r="691">
          <cell r="A691">
            <v>102032980</v>
          </cell>
          <cell r="B691" t="str">
            <v xml:space="preserve">MR ALEX P MCCARTHY                     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174.81</v>
          </cell>
          <cell r="J691">
            <v>174.81</v>
          </cell>
          <cell r="L691">
            <v>15</v>
          </cell>
          <cell r="M691">
            <v>174.81</v>
          </cell>
        </row>
        <row r="692">
          <cell r="A692">
            <v>102072274</v>
          </cell>
          <cell r="B692" t="str">
            <v xml:space="preserve">MR ALEX PHILLIPS                       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139.88</v>
          </cell>
          <cell r="J692">
            <v>139.88</v>
          </cell>
          <cell r="L692">
            <v>15</v>
          </cell>
          <cell r="M692">
            <v>139.88</v>
          </cell>
        </row>
        <row r="693">
          <cell r="A693">
            <v>102011740</v>
          </cell>
          <cell r="B693" t="str">
            <v xml:space="preserve">MR ALEXANDER TATNELL                   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246.08</v>
          </cell>
          <cell r="J693">
            <v>246.08</v>
          </cell>
          <cell r="L693">
            <v>15</v>
          </cell>
          <cell r="M693">
            <v>246.08</v>
          </cell>
        </row>
        <row r="694">
          <cell r="A694">
            <v>102073795</v>
          </cell>
          <cell r="B694" t="str">
            <v xml:space="preserve">MR ALF LITTLE                           </v>
          </cell>
          <cell r="C694">
            <v>0.45</v>
          </cell>
          <cell r="D694">
            <v>20.91</v>
          </cell>
          <cell r="E694">
            <v>6.99</v>
          </cell>
          <cell r="F694">
            <v>9.3800000000000008</v>
          </cell>
          <cell r="G694">
            <v>65.7</v>
          </cell>
          <cell r="H694">
            <v>0</v>
          </cell>
          <cell r="I694">
            <v>0</v>
          </cell>
          <cell r="J694">
            <v>103.43</v>
          </cell>
          <cell r="L694">
            <v>5</v>
          </cell>
          <cell r="M694">
            <v>103.43</v>
          </cell>
        </row>
        <row r="695">
          <cell r="A695">
            <v>102015766</v>
          </cell>
          <cell r="B695" t="str">
            <v xml:space="preserve">MR ALFRED FAIREKA                      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190.76</v>
          </cell>
          <cell r="J695">
            <v>190.76</v>
          </cell>
          <cell r="L695">
            <v>15</v>
          </cell>
          <cell r="M695">
            <v>190.76</v>
          </cell>
        </row>
        <row r="696">
          <cell r="A696">
            <v>102020798</v>
          </cell>
          <cell r="B696" t="str">
            <v xml:space="preserve">MR ALFRED NASSENSTEIN   (DBS)          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544.23</v>
          </cell>
          <cell r="J696">
            <v>544.23</v>
          </cell>
          <cell r="L696">
            <v>15</v>
          </cell>
          <cell r="M696">
            <v>544.23</v>
          </cell>
        </row>
        <row r="697">
          <cell r="A697">
            <v>102058064</v>
          </cell>
          <cell r="B697" t="str">
            <v xml:space="preserve">MR ALFRED ROWSON   (DBS)               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598.44000000000005</v>
          </cell>
          <cell r="J697">
            <v>598.44000000000005</v>
          </cell>
          <cell r="L697">
            <v>15</v>
          </cell>
          <cell r="M697">
            <v>598.44000000000005</v>
          </cell>
        </row>
        <row r="698">
          <cell r="A698">
            <v>102058992</v>
          </cell>
          <cell r="B698" t="str">
            <v xml:space="preserve">MR ALFRED SECCOMBE                      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148.34</v>
          </cell>
          <cell r="J698">
            <v>148.34</v>
          </cell>
          <cell r="L698">
            <v>15</v>
          </cell>
          <cell r="M698">
            <v>148.34</v>
          </cell>
        </row>
        <row r="699">
          <cell r="A699">
            <v>102077222</v>
          </cell>
          <cell r="B699" t="str">
            <v xml:space="preserve">MR ALI MOHAMMAD (DBS)                 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867.3</v>
          </cell>
          <cell r="J699">
            <v>867.3</v>
          </cell>
          <cell r="L699">
            <v>15</v>
          </cell>
          <cell r="M699">
            <v>867.3</v>
          </cell>
        </row>
        <row r="700">
          <cell r="A700">
            <v>102090470</v>
          </cell>
          <cell r="B700" t="str">
            <v xml:space="preserve">MR ALISTER HEATH                        </v>
          </cell>
          <cell r="C700">
            <v>116.99</v>
          </cell>
          <cell r="D700">
            <v>76.11</v>
          </cell>
          <cell r="E700">
            <v>194.13</v>
          </cell>
          <cell r="F700">
            <v>80.72</v>
          </cell>
          <cell r="G700">
            <v>74.63</v>
          </cell>
          <cell r="H700">
            <v>108.06</v>
          </cell>
          <cell r="I700">
            <v>0</v>
          </cell>
          <cell r="J700">
            <v>650.64</v>
          </cell>
          <cell r="L700">
            <v>2</v>
          </cell>
          <cell r="M700">
            <v>1180</v>
          </cell>
        </row>
        <row r="701">
          <cell r="A701">
            <v>102061464</v>
          </cell>
          <cell r="B701" t="str">
            <v xml:space="preserve">MR ALIY DADA       (DBS)              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443.54</v>
          </cell>
          <cell r="J701">
            <v>443.54</v>
          </cell>
          <cell r="L701">
            <v>15</v>
          </cell>
          <cell r="M701">
            <v>443.54</v>
          </cell>
        </row>
        <row r="702">
          <cell r="A702">
            <v>102074400</v>
          </cell>
          <cell r="B702" t="str">
            <v xml:space="preserve">MR ALLAN COLLINS                       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95.26</v>
          </cell>
          <cell r="J702">
            <v>95.26</v>
          </cell>
          <cell r="L702">
            <v>15</v>
          </cell>
          <cell r="M702">
            <v>95.26</v>
          </cell>
        </row>
        <row r="703">
          <cell r="A703">
            <v>102034812</v>
          </cell>
          <cell r="B703" t="str">
            <v xml:space="preserve">MR ALLAN M FAWCETT                      </v>
          </cell>
          <cell r="C703">
            <v>0</v>
          </cell>
          <cell r="D703">
            <v>0</v>
          </cell>
          <cell r="E703">
            <v>9.5399999999999991</v>
          </cell>
          <cell r="F703">
            <v>13.12</v>
          </cell>
          <cell r="G703">
            <v>1.98</v>
          </cell>
          <cell r="H703">
            <v>0</v>
          </cell>
          <cell r="I703">
            <v>0</v>
          </cell>
          <cell r="J703">
            <v>24.64</v>
          </cell>
          <cell r="L703">
            <v>5</v>
          </cell>
          <cell r="M703">
            <v>24.64</v>
          </cell>
        </row>
        <row r="704">
          <cell r="A704">
            <v>102031666</v>
          </cell>
          <cell r="B704" t="str">
            <v xml:space="preserve">MR ALLAN R PILCHER                  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147.53</v>
          </cell>
          <cell r="J704">
            <v>147.53</v>
          </cell>
          <cell r="L704">
            <v>15</v>
          </cell>
          <cell r="M704">
            <v>147.53</v>
          </cell>
        </row>
        <row r="705">
          <cell r="A705">
            <v>102030172</v>
          </cell>
          <cell r="B705" t="str">
            <v xml:space="preserve">MR ALLEN BENTLEY                       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73.7</v>
          </cell>
          <cell r="J705">
            <v>73.7</v>
          </cell>
          <cell r="L705">
            <v>15</v>
          </cell>
          <cell r="M705">
            <v>73.7</v>
          </cell>
        </row>
        <row r="706">
          <cell r="A706">
            <v>102035851</v>
          </cell>
          <cell r="B706" t="str">
            <v xml:space="preserve">MR ALOFI MULLER                        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153.83000000000001</v>
          </cell>
          <cell r="J706">
            <v>153.83000000000001</v>
          </cell>
          <cell r="L706">
            <v>15</v>
          </cell>
          <cell r="M706">
            <v>153.83000000000001</v>
          </cell>
        </row>
        <row r="707">
          <cell r="A707">
            <v>102015280</v>
          </cell>
          <cell r="B707" t="str">
            <v xml:space="preserve">MR ALOSIO SAO                          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145.38</v>
          </cell>
          <cell r="J707">
            <v>145.38</v>
          </cell>
          <cell r="L707">
            <v>15</v>
          </cell>
          <cell r="M707">
            <v>145.38</v>
          </cell>
        </row>
        <row r="708">
          <cell r="A708">
            <v>102024416</v>
          </cell>
          <cell r="B708" t="str">
            <v xml:space="preserve">MR ALTON FRANCIS  (DBS)                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292.83999999999997</v>
          </cell>
          <cell r="J708">
            <v>292.83999999999997</v>
          </cell>
          <cell r="L708">
            <v>15</v>
          </cell>
          <cell r="M708">
            <v>292.83999999999997</v>
          </cell>
        </row>
        <row r="709">
          <cell r="A709">
            <v>102012916</v>
          </cell>
          <cell r="B709" t="str">
            <v xml:space="preserve">MR AMBBAL WALLA                        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101.19</v>
          </cell>
          <cell r="J709">
            <v>101.19</v>
          </cell>
          <cell r="L709">
            <v>15</v>
          </cell>
          <cell r="M709">
            <v>101.19</v>
          </cell>
        </row>
        <row r="710">
          <cell r="A710">
            <v>102040783</v>
          </cell>
          <cell r="B710" t="str">
            <v xml:space="preserve">MR AMEENDRA MUDALIAR                   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109.87</v>
          </cell>
          <cell r="J710">
            <v>109.87</v>
          </cell>
          <cell r="L710">
            <v>15</v>
          </cell>
          <cell r="M710">
            <v>109.87</v>
          </cell>
        </row>
        <row r="711">
          <cell r="A711">
            <v>102033393</v>
          </cell>
          <cell r="B711" t="str">
            <v xml:space="preserve">MR AMI PALELAPE    (DBS)               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408.68</v>
          </cell>
          <cell r="J711">
            <v>408.68</v>
          </cell>
          <cell r="L711">
            <v>15</v>
          </cell>
          <cell r="M711">
            <v>408.68</v>
          </cell>
        </row>
        <row r="712">
          <cell r="A712">
            <v>102011288</v>
          </cell>
          <cell r="B712" t="str">
            <v xml:space="preserve">MR AMIN ALMUDHAFAR                     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52.61</v>
          </cell>
          <cell r="J712">
            <v>52.61</v>
          </cell>
          <cell r="L712">
            <v>15</v>
          </cell>
          <cell r="M712">
            <v>52.61</v>
          </cell>
        </row>
        <row r="713">
          <cell r="A713">
            <v>102011156</v>
          </cell>
          <cell r="B713" t="str">
            <v xml:space="preserve">MR AMIR ESRAEIL                        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91.78</v>
          </cell>
          <cell r="J713">
            <v>91.78</v>
          </cell>
          <cell r="L713">
            <v>15</v>
          </cell>
          <cell r="M713">
            <v>91.78</v>
          </cell>
        </row>
        <row r="714">
          <cell r="A714">
            <v>102013414</v>
          </cell>
          <cell r="B714" t="str">
            <v xml:space="preserve">MR AMIR GOUDARZI-BORUJERDI             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217.58</v>
          </cell>
          <cell r="J714">
            <v>217.58</v>
          </cell>
          <cell r="L714">
            <v>15</v>
          </cell>
          <cell r="M714">
            <v>217.58</v>
          </cell>
        </row>
        <row r="715">
          <cell r="A715">
            <v>102062339</v>
          </cell>
          <cell r="B715" t="str">
            <v xml:space="preserve">MR AMIR SHOJAIEFARD (DBS)               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442.82</v>
          </cell>
          <cell r="J715">
            <v>442.82</v>
          </cell>
          <cell r="L715">
            <v>15</v>
          </cell>
          <cell r="M715">
            <v>442.82</v>
          </cell>
        </row>
        <row r="716">
          <cell r="A716">
            <v>102080513</v>
          </cell>
          <cell r="B716" t="str">
            <v xml:space="preserve">MR AMOS RACE                            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184.11</v>
          </cell>
          <cell r="J716">
            <v>184.11</v>
          </cell>
          <cell r="L716">
            <v>15</v>
          </cell>
          <cell r="M716">
            <v>184.11</v>
          </cell>
        </row>
        <row r="717">
          <cell r="A717">
            <v>102058412</v>
          </cell>
          <cell r="B717" t="str">
            <v xml:space="preserve">MR ANASAMY PILLAY (DBS)                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287.33</v>
          </cell>
          <cell r="J717">
            <v>287.33</v>
          </cell>
          <cell r="L717">
            <v>15</v>
          </cell>
          <cell r="M717">
            <v>287.33</v>
          </cell>
        </row>
        <row r="718">
          <cell r="A718">
            <v>102053194</v>
          </cell>
          <cell r="B718" t="str">
            <v xml:space="preserve">MR ANATELL TAFAO                       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315.77999999999997</v>
          </cell>
          <cell r="J718">
            <v>315.77999999999997</v>
          </cell>
          <cell r="L718">
            <v>15</v>
          </cell>
          <cell r="M718">
            <v>315.77999999999997</v>
          </cell>
        </row>
        <row r="719">
          <cell r="A719">
            <v>102016096</v>
          </cell>
          <cell r="B719" t="str">
            <v xml:space="preserve">MR ANATOLI POLOUNINE                   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102.2</v>
          </cell>
          <cell r="J719">
            <v>102.2</v>
          </cell>
          <cell r="L719">
            <v>15</v>
          </cell>
          <cell r="M719">
            <v>102.2</v>
          </cell>
        </row>
        <row r="720">
          <cell r="A720">
            <v>102065218</v>
          </cell>
          <cell r="B720" t="str">
            <v xml:space="preserve">MR AND MRS FRANK NOEMA                  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88.18</v>
          </cell>
          <cell r="J720">
            <v>88.18</v>
          </cell>
          <cell r="L720">
            <v>15</v>
          </cell>
          <cell r="M720">
            <v>88.18</v>
          </cell>
        </row>
        <row r="721">
          <cell r="A721">
            <v>102053210</v>
          </cell>
          <cell r="B721" t="str">
            <v xml:space="preserve">MR AND MRS LINDSAY                      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90.44</v>
          </cell>
          <cell r="J721">
            <v>90.44</v>
          </cell>
          <cell r="L721">
            <v>15</v>
          </cell>
          <cell r="M721">
            <v>90.44</v>
          </cell>
        </row>
        <row r="722">
          <cell r="A722">
            <v>102066113</v>
          </cell>
          <cell r="B722" t="str">
            <v xml:space="preserve">MR AND MRS MAT NIO-APORO  DBS*         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194.12</v>
          </cell>
          <cell r="J722">
            <v>194.12</v>
          </cell>
          <cell r="L722">
            <v>22</v>
          </cell>
          <cell r="M722">
            <v>194.12</v>
          </cell>
        </row>
        <row r="723">
          <cell r="A723">
            <v>102052844</v>
          </cell>
          <cell r="B723" t="str">
            <v xml:space="preserve">MR ANDRE OERTEL    (DBS)               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1051.43</v>
          </cell>
          <cell r="J723">
            <v>1051.43</v>
          </cell>
          <cell r="L723">
            <v>15</v>
          </cell>
          <cell r="M723">
            <v>1051.43</v>
          </cell>
        </row>
        <row r="724">
          <cell r="A724">
            <v>102025198</v>
          </cell>
          <cell r="B724" t="str">
            <v xml:space="preserve">MR ANDREA YIASOUMI  (DBS*)             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202.22</v>
          </cell>
          <cell r="J724">
            <v>202.22</v>
          </cell>
          <cell r="L724">
            <v>15</v>
          </cell>
          <cell r="M724">
            <v>202.22</v>
          </cell>
        </row>
        <row r="725">
          <cell r="A725">
            <v>102083410</v>
          </cell>
          <cell r="B725" t="str">
            <v xml:space="preserve">MR ANDREAS KOUTRIS                     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106.34</v>
          </cell>
          <cell r="J725">
            <v>106.34</v>
          </cell>
          <cell r="L725">
            <v>15</v>
          </cell>
          <cell r="M725">
            <v>106.34</v>
          </cell>
        </row>
        <row r="726">
          <cell r="A726">
            <v>102063151</v>
          </cell>
          <cell r="B726" t="str">
            <v xml:space="preserve">MR ANDREW COOK                         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54.56</v>
          </cell>
          <cell r="J726">
            <v>54.56</v>
          </cell>
          <cell r="L726">
            <v>15</v>
          </cell>
          <cell r="M726">
            <v>54.56</v>
          </cell>
        </row>
        <row r="727">
          <cell r="A727">
            <v>102076086</v>
          </cell>
          <cell r="B727" t="str">
            <v xml:space="preserve">MR ANDREW DOULL                        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52.92</v>
          </cell>
          <cell r="J727">
            <v>52.92</v>
          </cell>
          <cell r="L727">
            <v>22</v>
          </cell>
          <cell r="M727">
            <v>52.92</v>
          </cell>
        </row>
        <row r="728">
          <cell r="A728">
            <v>102038360</v>
          </cell>
          <cell r="B728" t="str">
            <v xml:space="preserve">MR ANDREW FOWLER                       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103.81</v>
          </cell>
          <cell r="J728">
            <v>103.81</v>
          </cell>
          <cell r="L728">
            <v>15</v>
          </cell>
          <cell r="M728">
            <v>103.81</v>
          </cell>
        </row>
        <row r="729">
          <cell r="A729">
            <v>102039509</v>
          </cell>
          <cell r="B729" t="str">
            <v xml:space="preserve">MR ANDREW GARDINER   (DBS)             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447.82</v>
          </cell>
          <cell r="J729">
            <v>447.82</v>
          </cell>
          <cell r="L729">
            <v>15</v>
          </cell>
          <cell r="M729">
            <v>447.82</v>
          </cell>
        </row>
        <row r="730">
          <cell r="A730">
            <v>102026364</v>
          </cell>
          <cell r="B730" t="str">
            <v xml:space="preserve">MR ANDREW HEATHFIELD                   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156.11000000000001</v>
          </cell>
          <cell r="J730">
            <v>156.11000000000001</v>
          </cell>
          <cell r="L730">
            <v>15</v>
          </cell>
          <cell r="M730">
            <v>156.11000000000001</v>
          </cell>
        </row>
        <row r="731">
          <cell r="A731">
            <v>102034030</v>
          </cell>
          <cell r="B731" t="str">
            <v xml:space="preserve">MR ANDREW M FALLOW                     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26.58</v>
          </cell>
          <cell r="J731">
            <v>26.58</v>
          </cell>
          <cell r="L731">
            <v>22</v>
          </cell>
          <cell r="M731">
            <v>26.58</v>
          </cell>
        </row>
        <row r="732">
          <cell r="A732">
            <v>102068404</v>
          </cell>
          <cell r="B732" t="str">
            <v xml:space="preserve">MR ANDREW MC KECHNIE (DBS)             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389.89</v>
          </cell>
          <cell r="J732">
            <v>389.89</v>
          </cell>
          <cell r="L732">
            <v>15</v>
          </cell>
          <cell r="M732">
            <v>389.89</v>
          </cell>
        </row>
        <row r="733">
          <cell r="A733">
            <v>102072547</v>
          </cell>
          <cell r="B733" t="str">
            <v xml:space="preserve">MR ANDREW SHAW                          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138.69</v>
          </cell>
          <cell r="J733">
            <v>138.69</v>
          </cell>
          <cell r="L733">
            <v>15</v>
          </cell>
          <cell r="M733">
            <v>138.69</v>
          </cell>
        </row>
        <row r="734">
          <cell r="A734">
            <v>102068637</v>
          </cell>
          <cell r="B734" t="str">
            <v xml:space="preserve">MR ANDREW SUBRITZKY                     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72.95</v>
          </cell>
          <cell r="J734">
            <v>72.95</v>
          </cell>
          <cell r="L734">
            <v>15</v>
          </cell>
          <cell r="M734">
            <v>72.95</v>
          </cell>
        </row>
        <row r="735">
          <cell r="A735">
            <v>102069072</v>
          </cell>
          <cell r="B735" t="str">
            <v xml:space="preserve">MR ANDREW TALAIMANU                     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243.15</v>
          </cell>
          <cell r="J735">
            <v>243.15</v>
          </cell>
          <cell r="L735">
            <v>15</v>
          </cell>
          <cell r="M735">
            <v>243.15</v>
          </cell>
        </row>
        <row r="736">
          <cell r="A736">
            <v>102043504</v>
          </cell>
          <cell r="B736" t="str">
            <v xml:space="preserve">MR ANDREW THAKURDAS                     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151.47</v>
          </cell>
          <cell r="J736">
            <v>151.47</v>
          </cell>
          <cell r="L736">
            <v>15</v>
          </cell>
          <cell r="M736">
            <v>151.47</v>
          </cell>
        </row>
        <row r="737">
          <cell r="A737">
            <v>102009106</v>
          </cell>
          <cell r="B737" t="str">
            <v xml:space="preserve">MR ANEEZ A JALIL   (DBS)                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355.58</v>
          </cell>
          <cell r="J737">
            <v>355.58</v>
          </cell>
          <cell r="L737">
            <v>15</v>
          </cell>
          <cell r="M737">
            <v>355.58</v>
          </cell>
        </row>
        <row r="738">
          <cell r="A738">
            <v>102020995</v>
          </cell>
          <cell r="B738" t="str">
            <v xml:space="preserve">MR ANGUS J MCFARLANE                   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108.35</v>
          </cell>
          <cell r="J738">
            <v>108.35</v>
          </cell>
          <cell r="L738">
            <v>15</v>
          </cell>
          <cell r="M738">
            <v>108.35</v>
          </cell>
        </row>
        <row r="739">
          <cell r="A739">
            <v>102034234</v>
          </cell>
          <cell r="B739" t="str">
            <v xml:space="preserve">MR ANIGA FATIALOFA  (DBS*)             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120.03</v>
          </cell>
          <cell r="J739">
            <v>120.03</v>
          </cell>
          <cell r="L739">
            <v>15</v>
          </cell>
          <cell r="M739">
            <v>120.03</v>
          </cell>
        </row>
        <row r="740">
          <cell r="A740">
            <v>102059148</v>
          </cell>
          <cell r="B740" t="str">
            <v xml:space="preserve">MR ANIL DUTT                           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97.76</v>
          </cell>
          <cell r="J740">
            <v>97.76</v>
          </cell>
          <cell r="L740">
            <v>15</v>
          </cell>
          <cell r="M740">
            <v>97.76</v>
          </cell>
        </row>
        <row r="741">
          <cell r="A741">
            <v>102026687</v>
          </cell>
          <cell r="B741" t="str">
            <v xml:space="preserve">MR ANIL KRISHNAM                        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136.6</v>
          </cell>
          <cell r="J741">
            <v>136.6</v>
          </cell>
          <cell r="L741">
            <v>15</v>
          </cell>
          <cell r="M741">
            <v>136.6</v>
          </cell>
        </row>
        <row r="742">
          <cell r="A742">
            <v>102012932</v>
          </cell>
          <cell r="B742" t="str">
            <v xml:space="preserve">MR ANIL TOPIWALA    (DBS)               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540.64</v>
          </cell>
          <cell r="J742">
            <v>540.64</v>
          </cell>
          <cell r="L742">
            <v>15</v>
          </cell>
          <cell r="M742">
            <v>540.64</v>
          </cell>
        </row>
        <row r="743">
          <cell r="A743">
            <v>102053654</v>
          </cell>
          <cell r="B743" t="str">
            <v xml:space="preserve">MR ANIL VARMA                           </v>
          </cell>
          <cell r="C743">
            <v>131.80000000000001</v>
          </cell>
          <cell r="D743">
            <v>104.06</v>
          </cell>
          <cell r="E743">
            <v>111.71</v>
          </cell>
          <cell r="F743">
            <v>0</v>
          </cell>
          <cell r="G743">
            <v>83.9</v>
          </cell>
          <cell r="H743">
            <v>0</v>
          </cell>
          <cell r="I743">
            <v>0</v>
          </cell>
          <cell r="J743">
            <v>431.47</v>
          </cell>
          <cell r="L743">
            <v>5</v>
          </cell>
          <cell r="M743">
            <v>431.47</v>
          </cell>
        </row>
        <row r="744">
          <cell r="A744">
            <v>102045409</v>
          </cell>
          <cell r="B744" t="str">
            <v xml:space="preserve">MR ANTHONY C. MEYERS                    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288.38</v>
          </cell>
          <cell r="J744">
            <v>288.38</v>
          </cell>
          <cell r="L744">
            <v>15</v>
          </cell>
          <cell r="M744">
            <v>288.38</v>
          </cell>
        </row>
        <row r="745">
          <cell r="A745">
            <v>102013394</v>
          </cell>
          <cell r="B745" t="str">
            <v xml:space="preserve">MR ANTHONY KEENAN  (DBS)                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828.95</v>
          </cell>
          <cell r="J745">
            <v>828.95</v>
          </cell>
          <cell r="L745">
            <v>15</v>
          </cell>
          <cell r="M745">
            <v>828.95</v>
          </cell>
        </row>
        <row r="746">
          <cell r="A746">
            <v>102048301</v>
          </cell>
          <cell r="B746" t="str">
            <v xml:space="preserve">MR ANTHONY TUA                          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154.53</v>
          </cell>
          <cell r="J746">
            <v>154.53</v>
          </cell>
          <cell r="L746">
            <v>15</v>
          </cell>
          <cell r="M746">
            <v>154.53</v>
          </cell>
        </row>
        <row r="747">
          <cell r="A747">
            <v>102025570</v>
          </cell>
          <cell r="B747" t="str">
            <v xml:space="preserve">MR ANTI SAR MUGHAMES   (DBS)            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403.58</v>
          </cell>
          <cell r="J747">
            <v>403.58</v>
          </cell>
          <cell r="L747">
            <v>15</v>
          </cell>
          <cell r="M747">
            <v>403.58</v>
          </cell>
        </row>
        <row r="748">
          <cell r="A748">
            <v>102015745</v>
          </cell>
          <cell r="B748" t="str">
            <v xml:space="preserve">MR ANTON GOSCHE    (DBS)                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693.36</v>
          </cell>
          <cell r="J748">
            <v>693.36</v>
          </cell>
          <cell r="L748">
            <v>15</v>
          </cell>
          <cell r="M748">
            <v>693.36</v>
          </cell>
        </row>
        <row r="749">
          <cell r="A749">
            <v>102069354</v>
          </cell>
          <cell r="B749" t="str">
            <v xml:space="preserve">MR ANTONIA LAUANO                      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275.31</v>
          </cell>
          <cell r="J749">
            <v>275.31</v>
          </cell>
          <cell r="L749">
            <v>15</v>
          </cell>
          <cell r="M749">
            <v>275.31</v>
          </cell>
        </row>
        <row r="750">
          <cell r="A750">
            <v>102012853</v>
          </cell>
          <cell r="B750" t="str">
            <v xml:space="preserve">MR ANTONIA LAUANO                       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150.36000000000001</v>
          </cell>
          <cell r="J750">
            <v>150.36000000000001</v>
          </cell>
          <cell r="L750">
            <v>15</v>
          </cell>
          <cell r="M750">
            <v>150.36000000000001</v>
          </cell>
        </row>
        <row r="751">
          <cell r="A751">
            <v>102030441</v>
          </cell>
          <cell r="B751" t="str">
            <v xml:space="preserve">MR ANTONIO BUONOCORE  (DBS)            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578.78</v>
          </cell>
          <cell r="J751">
            <v>578.78</v>
          </cell>
          <cell r="L751">
            <v>22</v>
          </cell>
          <cell r="M751">
            <v>578.78</v>
          </cell>
        </row>
        <row r="752">
          <cell r="A752">
            <v>102062265</v>
          </cell>
          <cell r="B752" t="str">
            <v xml:space="preserve">MR ANTONIO PUPUALII                    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31.68</v>
          </cell>
          <cell r="J752">
            <v>31.68</v>
          </cell>
          <cell r="L752">
            <v>22</v>
          </cell>
          <cell r="M752">
            <v>31.68</v>
          </cell>
        </row>
        <row r="753">
          <cell r="A753">
            <v>102069141</v>
          </cell>
          <cell r="B753" t="str">
            <v xml:space="preserve">MR APIMELEKI PUAMAU                    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104.25</v>
          </cell>
          <cell r="J753">
            <v>104.25</v>
          </cell>
          <cell r="L753">
            <v>15</v>
          </cell>
          <cell r="M753">
            <v>104.25</v>
          </cell>
        </row>
        <row r="754">
          <cell r="A754">
            <v>102087181</v>
          </cell>
          <cell r="B754" t="str">
            <v xml:space="preserve">MR APOTNOR A AFRAH                     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291.95</v>
          </cell>
          <cell r="J754">
            <v>291.95</v>
          </cell>
          <cell r="L754">
            <v>15</v>
          </cell>
          <cell r="M754">
            <v>291.95</v>
          </cell>
        </row>
        <row r="755">
          <cell r="A755">
            <v>102025156</v>
          </cell>
          <cell r="B755" t="str">
            <v xml:space="preserve">MR AREN PATEL      (DBS)                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484.85</v>
          </cell>
          <cell r="J755">
            <v>484.85</v>
          </cell>
          <cell r="L755">
            <v>15</v>
          </cell>
          <cell r="M755">
            <v>484.85</v>
          </cell>
        </row>
        <row r="756">
          <cell r="A756">
            <v>102072506</v>
          </cell>
          <cell r="B756" t="str">
            <v xml:space="preserve">MR ARESH MAHARAJ                       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94.4</v>
          </cell>
          <cell r="J756">
            <v>94.4</v>
          </cell>
          <cell r="L756">
            <v>15</v>
          </cell>
          <cell r="M756">
            <v>94.4</v>
          </cell>
        </row>
        <row r="757">
          <cell r="A757">
            <v>102012925</v>
          </cell>
          <cell r="B757" t="str">
            <v xml:space="preserve">MR ARNULFO BUENVIAJE                    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53.79</v>
          </cell>
          <cell r="J757">
            <v>53.79</v>
          </cell>
          <cell r="L757">
            <v>15</v>
          </cell>
          <cell r="M757">
            <v>53.79</v>
          </cell>
        </row>
        <row r="758">
          <cell r="A758">
            <v>102041857</v>
          </cell>
          <cell r="B758" t="str">
            <v xml:space="preserve">MR ARSHAD MAQBOOL                      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69.05</v>
          </cell>
          <cell r="J758">
            <v>69.05</v>
          </cell>
          <cell r="L758">
            <v>15</v>
          </cell>
          <cell r="M758">
            <v>69.05</v>
          </cell>
        </row>
        <row r="759">
          <cell r="A759">
            <v>102030523</v>
          </cell>
          <cell r="B759" t="str">
            <v xml:space="preserve">MR ARTHER INGLIS   (DBS*HOLD)          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82.82</v>
          </cell>
          <cell r="J759">
            <v>82.82</v>
          </cell>
          <cell r="L759">
            <v>15</v>
          </cell>
          <cell r="M759">
            <v>82.82</v>
          </cell>
        </row>
        <row r="760">
          <cell r="A760">
            <v>102074419</v>
          </cell>
          <cell r="B760" t="str">
            <v xml:space="preserve">MR ARTHUR HUNTER  (DBS)                 </v>
          </cell>
          <cell r="C760">
            <v>26.02</v>
          </cell>
          <cell r="D760">
            <v>23.01</v>
          </cell>
          <cell r="E760">
            <v>28.01</v>
          </cell>
          <cell r="F760">
            <v>40.78</v>
          </cell>
          <cell r="G760">
            <v>49.2</v>
          </cell>
          <cell r="H760">
            <v>0</v>
          </cell>
          <cell r="I760">
            <v>0</v>
          </cell>
          <cell r="J760">
            <v>167.02</v>
          </cell>
          <cell r="L760">
            <v>5</v>
          </cell>
          <cell r="M760">
            <v>167.02</v>
          </cell>
        </row>
        <row r="761">
          <cell r="A761">
            <v>102071876</v>
          </cell>
          <cell r="B761" t="str">
            <v xml:space="preserve">MR ASELUSI TUPOU                        </v>
          </cell>
          <cell r="C761">
            <v>0</v>
          </cell>
          <cell r="D761">
            <v>14.87</v>
          </cell>
          <cell r="E761">
            <v>15.76</v>
          </cell>
          <cell r="F761">
            <v>2.0699999999999998</v>
          </cell>
          <cell r="G761">
            <v>14.32</v>
          </cell>
          <cell r="H761">
            <v>0</v>
          </cell>
          <cell r="I761">
            <v>0</v>
          </cell>
          <cell r="J761">
            <v>47.02</v>
          </cell>
          <cell r="L761">
            <v>5</v>
          </cell>
          <cell r="M761">
            <v>47.02</v>
          </cell>
        </row>
        <row r="762">
          <cell r="A762">
            <v>102082047</v>
          </cell>
          <cell r="B762" t="str">
            <v xml:space="preserve">MR ASHLEY RADAICH                      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106.84</v>
          </cell>
          <cell r="J762">
            <v>106.84</v>
          </cell>
          <cell r="L762">
            <v>15</v>
          </cell>
          <cell r="M762">
            <v>106.84</v>
          </cell>
        </row>
        <row r="763">
          <cell r="A763">
            <v>102053442</v>
          </cell>
          <cell r="B763" t="str">
            <v xml:space="preserve">MR ASOVALU MANASE                      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91.75</v>
          </cell>
          <cell r="J763">
            <v>91.75</v>
          </cell>
          <cell r="L763">
            <v>15</v>
          </cell>
          <cell r="M763">
            <v>91.75</v>
          </cell>
        </row>
        <row r="764">
          <cell r="A764">
            <v>102067468</v>
          </cell>
          <cell r="B764" t="str">
            <v xml:space="preserve">MR ATIQUE KHAN                          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774.5</v>
          </cell>
          <cell r="J764">
            <v>774.5</v>
          </cell>
          <cell r="L764">
            <v>15</v>
          </cell>
          <cell r="M764">
            <v>774.5</v>
          </cell>
        </row>
        <row r="765">
          <cell r="A765">
            <v>102015507</v>
          </cell>
          <cell r="B765" t="str">
            <v xml:space="preserve">MR ATIQUE U KHAN  (DBS*)               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207.52</v>
          </cell>
          <cell r="J765">
            <v>207.52</v>
          </cell>
          <cell r="L765">
            <v>15</v>
          </cell>
          <cell r="M765">
            <v>207.52</v>
          </cell>
        </row>
        <row r="766">
          <cell r="A766">
            <v>102024440</v>
          </cell>
          <cell r="B766" t="str">
            <v xml:space="preserve">MR ATSUSHI KAWAMOTO  (DBS)             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478.39</v>
          </cell>
          <cell r="J766">
            <v>478.39</v>
          </cell>
          <cell r="L766">
            <v>15</v>
          </cell>
          <cell r="M766">
            <v>478.39</v>
          </cell>
        </row>
        <row r="767">
          <cell r="A767">
            <v>102018552</v>
          </cell>
          <cell r="B767" t="str">
            <v xml:space="preserve">MR ATU HAFKA   (DBS)                    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314.77999999999997</v>
          </cell>
          <cell r="J767">
            <v>314.77999999999997</v>
          </cell>
          <cell r="L767">
            <v>15</v>
          </cell>
          <cell r="M767">
            <v>314.77999999999997</v>
          </cell>
        </row>
        <row r="768">
          <cell r="A768">
            <v>102014579</v>
          </cell>
          <cell r="B768" t="str">
            <v xml:space="preserve">MR AUGUSTINE NIMETI                    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195.85</v>
          </cell>
          <cell r="J768">
            <v>195.85</v>
          </cell>
          <cell r="L768">
            <v>15</v>
          </cell>
          <cell r="M768">
            <v>195.85</v>
          </cell>
        </row>
        <row r="769">
          <cell r="A769">
            <v>102067661</v>
          </cell>
          <cell r="B769" t="str">
            <v xml:space="preserve">MR AVTAR SINGH                         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545.04</v>
          </cell>
          <cell r="J769">
            <v>545.04</v>
          </cell>
          <cell r="L769">
            <v>15</v>
          </cell>
          <cell r="M769">
            <v>545.04</v>
          </cell>
        </row>
        <row r="770">
          <cell r="A770">
            <v>102028067</v>
          </cell>
          <cell r="B770" t="str">
            <v xml:space="preserve">MR AZAM RIAZUDDIN   (DBS)               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272.33</v>
          </cell>
          <cell r="J770">
            <v>272.33</v>
          </cell>
          <cell r="L770">
            <v>15</v>
          </cell>
          <cell r="M770">
            <v>272.33</v>
          </cell>
        </row>
        <row r="771">
          <cell r="A771">
            <v>102029925</v>
          </cell>
          <cell r="B771" t="str">
            <v xml:space="preserve">MR B DUTMER      (DBS)                 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491.95</v>
          </cell>
          <cell r="J771">
            <v>491.95</v>
          </cell>
          <cell r="L771">
            <v>15</v>
          </cell>
          <cell r="M771">
            <v>491.95</v>
          </cell>
        </row>
        <row r="772">
          <cell r="A772">
            <v>102015903</v>
          </cell>
          <cell r="B772" t="str">
            <v xml:space="preserve">MR B. A. K. WIJEWARDENE  (DBS)         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823.28</v>
          </cell>
          <cell r="J772">
            <v>823.28</v>
          </cell>
          <cell r="L772">
            <v>15</v>
          </cell>
          <cell r="M772">
            <v>823.28</v>
          </cell>
        </row>
        <row r="773">
          <cell r="A773">
            <v>102007224</v>
          </cell>
          <cell r="B773" t="str">
            <v xml:space="preserve">MR B. P. VUJCICH   (DBS)                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371.59</v>
          </cell>
          <cell r="J773">
            <v>1371.59</v>
          </cell>
          <cell r="L773">
            <v>15</v>
          </cell>
          <cell r="M773">
            <v>1371.59</v>
          </cell>
        </row>
        <row r="774">
          <cell r="A774">
            <v>102032252</v>
          </cell>
          <cell r="B774" t="str">
            <v xml:space="preserve">MR BADIE SARKIS    (CMI)               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1592.65</v>
          </cell>
          <cell r="J774">
            <v>1592.65</v>
          </cell>
          <cell r="L774">
            <v>15</v>
          </cell>
          <cell r="M774">
            <v>1592.65</v>
          </cell>
        </row>
        <row r="775">
          <cell r="A775">
            <v>102028418</v>
          </cell>
          <cell r="B775" t="str">
            <v xml:space="preserve">MR BALBIR SINGH                         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224.52</v>
          </cell>
          <cell r="J775">
            <v>224.52</v>
          </cell>
          <cell r="L775">
            <v>22</v>
          </cell>
          <cell r="M775">
            <v>224.52</v>
          </cell>
        </row>
        <row r="776">
          <cell r="A776">
            <v>102059231</v>
          </cell>
          <cell r="B776" t="str">
            <v xml:space="preserve">MR BANTWAL SRINIVAS PRADEEP             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656.74</v>
          </cell>
          <cell r="J776">
            <v>656.74</v>
          </cell>
          <cell r="L776">
            <v>15</v>
          </cell>
          <cell r="M776">
            <v>656.74</v>
          </cell>
        </row>
        <row r="777">
          <cell r="A777">
            <v>102008392</v>
          </cell>
          <cell r="B777" t="str">
            <v xml:space="preserve">MR BAREND C. REYNJES  (DBS)             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368.34</v>
          </cell>
          <cell r="J777">
            <v>368.34</v>
          </cell>
          <cell r="L777">
            <v>15</v>
          </cell>
          <cell r="M777">
            <v>368.34</v>
          </cell>
        </row>
        <row r="778">
          <cell r="A778">
            <v>102064999</v>
          </cell>
          <cell r="B778" t="str">
            <v xml:space="preserve">MR BARRY BRIDGMAN                      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182.39</v>
          </cell>
          <cell r="J778">
            <v>182.39</v>
          </cell>
          <cell r="L778">
            <v>15</v>
          </cell>
          <cell r="M778">
            <v>182.39</v>
          </cell>
        </row>
        <row r="779">
          <cell r="A779">
            <v>102063554</v>
          </cell>
          <cell r="B779" t="str">
            <v xml:space="preserve">MR BARRY GILL                           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68.150000000000006</v>
          </cell>
          <cell r="J779">
            <v>68.150000000000006</v>
          </cell>
          <cell r="L779">
            <v>15</v>
          </cell>
          <cell r="M779">
            <v>68.150000000000006</v>
          </cell>
        </row>
        <row r="780">
          <cell r="A780">
            <v>102030038</v>
          </cell>
          <cell r="B780" t="str">
            <v xml:space="preserve">MR BARRY J THOMPSON                     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70.569999999999993</v>
          </cell>
          <cell r="J780">
            <v>70.569999999999993</v>
          </cell>
          <cell r="L780">
            <v>15</v>
          </cell>
          <cell r="M780">
            <v>70.569999999999993</v>
          </cell>
        </row>
        <row r="781">
          <cell r="A781">
            <v>102048324</v>
          </cell>
          <cell r="B781" t="str">
            <v xml:space="preserve">MR BARRY LEATHER  (DBS*HOLD)            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70.44</v>
          </cell>
          <cell r="J781">
            <v>70.44</v>
          </cell>
          <cell r="L781">
            <v>15</v>
          </cell>
          <cell r="M781">
            <v>70.44</v>
          </cell>
        </row>
        <row r="782">
          <cell r="A782">
            <v>102057029</v>
          </cell>
          <cell r="B782" t="str">
            <v xml:space="preserve">MR BARRY MC EWEN                        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446.11</v>
          </cell>
          <cell r="J782">
            <v>446.11</v>
          </cell>
          <cell r="L782">
            <v>21</v>
          </cell>
          <cell r="M782">
            <v>446.11</v>
          </cell>
        </row>
        <row r="783">
          <cell r="A783">
            <v>102077194</v>
          </cell>
          <cell r="B783" t="str">
            <v xml:space="preserve">MR BARRY MCKENZIE                       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116.08</v>
          </cell>
          <cell r="J783">
            <v>116.08</v>
          </cell>
          <cell r="L783">
            <v>15</v>
          </cell>
          <cell r="M783">
            <v>116.08</v>
          </cell>
        </row>
        <row r="784">
          <cell r="A784">
            <v>102056475</v>
          </cell>
          <cell r="B784" t="str">
            <v xml:space="preserve">MR BARRY SKYNNER                        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81.96</v>
          </cell>
          <cell r="J784">
            <v>81.96</v>
          </cell>
          <cell r="L784">
            <v>15</v>
          </cell>
          <cell r="M784">
            <v>81.96</v>
          </cell>
        </row>
        <row r="785">
          <cell r="A785">
            <v>102065395</v>
          </cell>
          <cell r="B785" t="str">
            <v xml:space="preserve">MR BARRY WATSON    (DBS)               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594.38</v>
          </cell>
          <cell r="J785">
            <v>594.38</v>
          </cell>
          <cell r="L785">
            <v>15</v>
          </cell>
          <cell r="M785">
            <v>594.38</v>
          </cell>
        </row>
        <row r="786">
          <cell r="A786">
            <v>102070026</v>
          </cell>
          <cell r="B786" t="str">
            <v xml:space="preserve">MR BASHIR DIN                          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62.9</v>
          </cell>
          <cell r="J786">
            <v>62.9</v>
          </cell>
          <cell r="L786">
            <v>15</v>
          </cell>
          <cell r="M786">
            <v>62.9</v>
          </cell>
        </row>
        <row r="787">
          <cell r="A787">
            <v>102024310</v>
          </cell>
          <cell r="B787" t="str">
            <v xml:space="preserve">MR BASIL H RATHBONE                    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104</v>
          </cell>
          <cell r="J787">
            <v>104</v>
          </cell>
          <cell r="L787">
            <v>15</v>
          </cell>
          <cell r="M787">
            <v>104</v>
          </cell>
        </row>
        <row r="788">
          <cell r="A788">
            <v>102071552</v>
          </cell>
          <cell r="B788" t="str">
            <v xml:space="preserve">MR BASIL WAITITI   (DBS)               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194.36</v>
          </cell>
          <cell r="J788">
            <v>194.36</v>
          </cell>
          <cell r="L788">
            <v>15</v>
          </cell>
          <cell r="M788">
            <v>194.36</v>
          </cell>
        </row>
        <row r="789">
          <cell r="A789">
            <v>102016059</v>
          </cell>
          <cell r="B789" t="str">
            <v xml:space="preserve">MR BAULI MAULI (DBS)                   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662.33</v>
          </cell>
          <cell r="J789">
            <v>662.33</v>
          </cell>
          <cell r="L789">
            <v>15</v>
          </cell>
          <cell r="M789">
            <v>662.33</v>
          </cell>
        </row>
        <row r="790">
          <cell r="A790">
            <v>102037791</v>
          </cell>
          <cell r="B790" t="str">
            <v xml:space="preserve">MR BAZIL R STEVENS                      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229.16</v>
          </cell>
          <cell r="J790">
            <v>229.16</v>
          </cell>
          <cell r="L790">
            <v>15</v>
          </cell>
          <cell r="M790">
            <v>229.16</v>
          </cell>
        </row>
        <row r="791">
          <cell r="A791">
            <v>102052369</v>
          </cell>
          <cell r="B791" t="str">
            <v xml:space="preserve">MR BECHU PRASAD                        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100</v>
          </cell>
          <cell r="J791">
            <v>100</v>
          </cell>
          <cell r="L791">
            <v>15</v>
          </cell>
          <cell r="M791">
            <v>100</v>
          </cell>
        </row>
        <row r="792">
          <cell r="A792">
            <v>102043239</v>
          </cell>
          <cell r="B792" t="str">
            <v xml:space="preserve">MR BEN BOWYER                          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173.11</v>
          </cell>
          <cell r="J792">
            <v>173.11</v>
          </cell>
          <cell r="L792">
            <v>15</v>
          </cell>
          <cell r="M792">
            <v>173.11</v>
          </cell>
        </row>
        <row r="793">
          <cell r="A793">
            <v>102015261</v>
          </cell>
          <cell r="B793" t="str">
            <v xml:space="preserve">MR BEN E NOA                            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276.14999999999998</v>
          </cell>
          <cell r="J793">
            <v>276.14999999999998</v>
          </cell>
          <cell r="L793">
            <v>15</v>
          </cell>
          <cell r="M793">
            <v>276.14999999999998</v>
          </cell>
        </row>
        <row r="794">
          <cell r="A794">
            <v>102015452</v>
          </cell>
          <cell r="B794" t="str">
            <v xml:space="preserve">MR BENJAMIN A K DARKWA  (DBS)          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466.06</v>
          </cell>
          <cell r="J794">
            <v>466.06</v>
          </cell>
          <cell r="L794">
            <v>15</v>
          </cell>
          <cell r="M794">
            <v>466.06</v>
          </cell>
        </row>
        <row r="795">
          <cell r="A795">
            <v>102014530</v>
          </cell>
          <cell r="B795" t="str">
            <v xml:space="preserve">MR BENJAMIN RAO                        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71.75</v>
          </cell>
          <cell r="J795">
            <v>71.75</v>
          </cell>
          <cell r="K795">
            <v>200001013</v>
          </cell>
          <cell r="L795">
            <v>15</v>
          </cell>
          <cell r="M795">
            <v>71.75</v>
          </cell>
        </row>
        <row r="796">
          <cell r="A796">
            <v>102058080</v>
          </cell>
          <cell r="B796" t="str">
            <v xml:space="preserve">MR BENJAMIN WHITTINGTON                 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209.1</v>
          </cell>
          <cell r="J796">
            <v>209.1</v>
          </cell>
          <cell r="L796">
            <v>15</v>
          </cell>
          <cell r="M796">
            <v>209.1</v>
          </cell>
        </row>
        <row r="797">
          <cell r="A797">
            <v>102053121</v>
          </cell>
          <cell r="B797" t="str">
            <v xml:space="preserve">MR BERNARD GOH   (DBS)                 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275.58999999999997</v>
          </cell>
          <cell r="J797">
            <v>275.58999999999997</v>
          </cell>
          <cell r="L797">
            <v>15</v>
          </cell>
          <cell r="M797">
            <v>275.58999999999997</v>
          </cell>
        </row>
        <row r="798">
          <cell r="A798">
            <v>102038018</v>
          </cell>
          <cell r="B798" t="str">
            <v xml:space="preserve">MR BETELO AH'SAM                       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91.05</v>
          </cell>
          <cell r="J798">
            <v>91.05</v>
          </cell>
          <cell r="L798">
            <v>15</v>
          </cell>
          <cell r="M798">
            <v>91.05</v>
          </cell>
        </row>
        <row r="799">
          <cell r="A799">
            <v>102057713</v>
          </cell>
          <cell r="B799" t="str">
            <v xml:space="preserve">MR BHAGAT SINGH                         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195.11</v>
          </cell>
          <cell r="J799">
            <v>195.11</v>
          </cell>
          <cell r="L799">
            <v>15</v>
          </cell>
          <cell r="M799">
            <v>195.11</v>
          </cell>
        </row>
        <row r="800">
          <cell r="A800">
            <v>102052291</v>
          </cell>
          <cell r="B800" t="str">
            <v xml:space="preserve">MR BHAMATISH MAHAMED                   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175.51</v>
          </cell>
          <cell r="J800">
            <v>175.51</v>
          </cell>
          <cell r="L800">
            <v>15</v>
          </cell>
          <cell r="M800">
            <v>175.51</v>
          </cell>
        </row>
        <row r="801">
          <cell r="A801">
            <v>102013786</v>
          </cell>
          <cell r="B801" t="str">
            <v xml:space="preserve">MR BHAMINDER SINGH  (DBS)              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2680.83</v>
          </cell>
          <cell r="J801">
            <v>2680.83</v>
          </cell>
          <cell r="L801">
            <v>15</v>
          </cell>
          <cell r="M801">
            <v>2680.83</v>
          </cell>
        </row>
        <row r="802">
          <cell r="A802">
            <v>102029065</v>
          </cell>
          <cell r="B802" t="str">
            <v xml:space="preserve">MR BHARAT A S PATEL                    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128.75</v>
          </cell>
          <cell r="J802">
            <v>128.75</v>
          </cell>
          <cell r="L802">
            <v>15</v>
          </cell>
          <cell r="M802">
            <v>128.75</v>
          </cell>
        </row>
        <row r="803">
          <cell r="A803">
            <v>102073433</v>
          </cell>
          <cell r="B803" t="str">
            <v xml:space="preserve">MR BHARAT KUMAR                         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133.16</v>
          </cell>
          <cell r="J803">
            <v>133.16</v>
          </cell>
          <cell r="L803">
            <v>15</v>
          </cell>
          <cell r="M803">
            <v>133.16</v>
          </cell>
        </row>
        <row r="804">
          <cell r="A804">
            <v>102072619</v>
          </cell>
          <cell r="B804" t="str">
            <v xml:space="preserve">MR BHARAT PATEL                         </v>
          </cell>
          <cell r="C804">
            <v>3.54</v>
          </cell>
          <cell r="D804">
            <v>5.91</v>
          </cell>
          <cell r="E804">
            <v>13.18</v>
          </cell>
          <cell r="F804">
            <v>58.91</v>
          </cell>
          <cell r="G804">
            <v>52.53</v>
          </cell>
          <cell r="H804">
            <v>0</v>
          </cell>
          <cell r="I804">
            <v>0</v>
          </cell>
          <cell r="J804">
            <v>134.07</v>
          </cell>
          <cell r="L804">
            <v>5</v>
          </cell>
          <cell r="M804">
            <v>134.07</v>
          </cell>
        </row>
        <row r="805">
          <cell r="A805">
            <v>102056883</v>
          </cell>
          <cell r="B805" t="str">
            <v xml:space="preserve">MR BILL ANISI                           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94.67</v>
          </cell>
          <cell r="J805">
            <v>94.67</v>
          </cell>
          <cell r="L805">
            <v>15</v>
          </cell>
          <cell r="M805">
            <v>94.67</v>
          </cell>
        </row>
        <row r="806">
          <cell r="A806">
            <v>102029098</v>
          </cell>
          <cell r="B806" t="str">
            <v xml:space="preserve">MR BILL SCOTT    (DBS)                  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444.56</v>
          </cell>
          <cell r="J806">
            <v>444.56</v>
          </cell>
          <cell r="L806">
            <v>15</v>
          </cell>
          <cell r="M806">
            <v>444.56</v>
          </cell>
        </row>
        <row r="807">
          <cell r="A807">
            <v>102051008</v>
          </cell>
          <cell r="B807" t="str">
            <v xml:space="preserve">MR BILLY MATENGA                       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95.81</v>
          </cell>
          <cell r="J807">
            <v>95.81</v>
          </cell>
          <cell r="L807">
            <v>15</v>
          </cell>
          <cell r="M807">
            <v>95.81</v>
          </cell>
        </row>
        <row r="808">
          <cell r="A808">
            <v>102040265</v>
          </cell>
          <cell r="B808" t="str">
            <v xml:space="preserve">MR BIO SCHUSTER    (DBS)                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355.07</v>
          </cell>
          <cell r="J808">
            <v>355.07</v>
          </cell>
          <cell r="L808">
            <v>15</v>
          </cell>
          <cell r="M808">
            <v>355.07</v>
          </cell>
        </row>
        <row r="809">
          <cell r="A809">
            <v>102057827</v>
          </cell>
          <cell r="B809" t="str">
            <v xml:space="preserve">MR BJORN MODERSOHN  (DBS*HOLD)         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238.17</v>
          </cell>
          <cell r="J809">
            <v>238.17</v>
          </cell>
          <cell r="L809">
            <v>22</v>
          </cell>
          <cell r="M809">
            <v>238.17</v>
          </cell>
        </row>
        <row r="810">
          <cell r="A810">
            <v>102068560</v>
          </cell>
          <cell r="B810" t="str">
            <v xml:space="preserve">MR BLIND MARSTERS                      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100.38</v>
          </cell>
          <cell r="J810">
            <v>100.38</v>
          </cell>
          <cell r="L810">
            <v>15</v>
          </cell>
          <cell r="M810">
            <v>100.38</v>
          </cell>
        </row>
        <row r="811">
          <cell r="A811">
            <v>102067867</v>
          </cell>
          <cell r="B811" t="str">
            <v xml:space="preserve">MR BOB BUDREWICZ                        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139.74</v>
          </cell>
          <cell r="J811">
            <v>139.74</v>
          </cell>
          <cell r="L811">
            <v>15</v>
          </cell>
          <cell r="M811">
            <v>139.74</v>
          </cell>
        </row>
        <row r="812">
          <cell r="A812">
            <v>102027076</v>
          </cell>
          <cell r="B812" t="str">
            <v xml:space="preserve">MR BOGDAN DEREVIANKO (DBS*)             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578.03</v>
          </cell>
          <cell r="J812">
            <v>578.03</v>
          </cell>
          <cell r="L812">
            <v>15</v>
          </cell>
          <cell r="M812">
            <v>578.03</v>
          </cell>
        </row>
        <row r="813">
          <cell r="A813">
            <v>102063661</v>
          </cell>
          <cell r="B813" t="str">
            <v xml:space="preserve">MR BOSS PAVING                          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310.23</v>
          </cell>
          <cell r="J813">
            <v>310.23</v>
          </cell>
          <cell r="L813">
            <v>15</v>
          </cell>
          <cell r="M813">
            <v>310.23</v>
          </cell>
        </row>
        <row r="814">
          <cell r="A814">
            <v>102064597</v>
          </cell>
          <cell r="B814" t="str">
            <v xml:space="preserve">MR BRADLY DVORAK                        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52.4</v>
          </cell>
          <cell r="J814">
            <v>52.4</v>
          </cell>
          <cell r="L814">
            <v>15</v>
          </cell>
          <cell r="M814">
            <v>52.4</v>
          </cell>
        </row>
        <row r="815">
          <cell r="A815">
            <v>102015179</v>
          </cell>
          <cell r="B815" t="str">
            <v xml:space="preserve">MR BRANISLAV SILIANOSK                  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100.82</v>
          </cell>
          <cell r="J815">
            <v>100.82</v>
          </cell>
          <cell r="L815">
            <v>15</v>
          </cell>
          <cell r="M815">
            <v>100.82</v>
          </cell>
        </row>
        <row r="816">
          <cell r="A816">
            <v>102022289</v>
          </cell>
          <cell r="B816" t="str">
            <v xml:space="preserve">MR BRENDON COOK                         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96.95</v>
          </cell>
          <cell r="J816">
            <v>96.95</v>
          </cell>
          <cell r="L816">
            <v>15</v>
          </cell>
          <cell r="M816">
            <v>96.95</v>
          </cell>
        </row>
        <row r="817">
          <cell r="A817">
            <v>102033834</v>
          </cell>
          <cell r="B817" t="str">
            <v xml:space="preserve">MR BRENDON SMITH (DBS)                  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330.37</v>
          </cell>
          <cell r="J817">
            <v>330.37</v>
          </cell>
          <cell r="L817">
            <v>15</v>
          </cell>
          <cell r="M817">
            <v>330.37</v>
          </cell>
        </row>
        <row r="818">
          <cell r="A818">
            <v>102047078</v>
          </cell>
          <cell r="B818" t="str">
            <v xml:space="preserve">MR BRENDON WATSON  (DBS)                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693.26</v>
          </cell>
          <cell r="J818">
            <v>693.26</v>
          </cell>
          <cell r="L818">
            <v>15</v>
          </cell>
          <cell r="M818">
            <v>693.26</v>
          </cell>
        </row>
        <row r="819">
          <cell r="A819">
            <v>102072424</v>
          </cell>
          <cell r="B819" t="str">
            <v xml:space="preserve">MR BRENT CHADDERTON                     </v>
          </cell>
          <cell r="C819">
            <v>1.21</v>
          </cell>
          <cell r="D819">
            <v>1.2</v>
          </cell>
          <cell r="E819">
            <v>10.039999999999999</v>
          </cell>
          <cell r="F819">
            <v>0.2</v>
          </cell>
          <cell r="G819">
            <v>37.75</v>
          </cell>
          <cell r="H819">
            <v>0</v>
          </cell>
          <cell r="I819">
            <v>0</v>
          </cell>
          <cell r="J819">
            <v>50.4</v>
          </cell>
          <cell r="L819">
            <v>5</v>
          </cell>
          <cell r="M819">
            <v>50.4</v>
          </cell>
        </row>
        <row r="820">
          <cell r="A820">
            <v>102074943</v>
          </cell>
          <cell r="B820" t="str">
            <v xml:space="preserve">MR BRENT D RUSH                         </v>
          </cell>
          <cell r="C820">
            <v>50.98</v>
          </cell>
          <cell r="D820">
            <v>50.43</v>
          </cell>
          <cell r="E820">
            <v>69.510000000000005</v>
          </cell>
          <cell r="F820">
            <v>17.239999999999998</v>
          </cell>
          <cell r="G820">
            <v>45.38</v>
          </cell>
          <cell r="H820">
            <v>0</v>
          </cell>
          <cell r="I820">
            <v>0</v>
          </cell>
          <cell r="J820">
            <v>233.54</v>
          </cell>
          <cell r="L820">
            <v>5</v>
          </cell>
          <cell r="M820">
            <v>233.54</v>
          </cell>
        </row>
        <row r="821">
          <cell r="A821">
            <v>102041753</v>
          </cell>
          <cell r="B821" t="str">
            <v xml:space="preserve">MR BRENT NIELLSEN                       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188.15</v>
          </cell>
          <cell r="J821">
            <v>188.15</v>
          </cell>
          <cell r="L821">
            <v>15</v>
          </cell>
          <cell r="M821">
            <v>188.15</v>
          </cell>
        </row>
        <row r="822">
          <cell r="A822">
            <v>102032676</v>
          </cell>
          <cell r="B822" t="str">
            <v xml:space="preserve">MR BRENT O'HALLORAN                     </v>
          </cell>
          <cell r="C822">
            <v>25.98</v>
          </cell>
          <cell r="D822">
            <v>1.08</v>
          </cell>
          <cell r="E822">
            <v>0</v>
          </cell>
          <cell r="F822">
            <v>12.45</v>
          </cell>
          <cell r="G822">
            <v>4.8099999999999996</v>
          </cell>
          <cell r="H822">
            <v>0</v>
          </cell>
          <cell r="I822">
            <v>0</v>
          </cell>
          <cell r="J822">
            <v>44.32</v>
          </cell>
          <cell r="L822">
            <v>5</v>
          </cell>
          <cell r="M822">
            <v>44.32</v>
          </cell>
        </row>
        <row r="823">
          <cell r="A823">
            <v>102074734</v>
          </cell>
          <cell r="B823" t="str">
            <v xml:space="preserve">MR BRETT ERIC CAPAMAGIAN  (DBS)         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250.45</v>
          </cell>
          <cell r="J823">
            <v>250.45</v>
          </cell>
          <cell r="L823">
            <v>15</v>
          </cell>
          <cell r="M823">
            <v>250.45</v>
          </cell>
        </row>
        <row r="824">
          <cell r="A824">
            <v>102053609</v>
          </cell>
          <cell r="B824" t="str">
            <v xml:space="preserve">MR BRETT L MC ALEES                    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83.25</v>
          </cell>
          <cell r="J824">
            <v>83.25</v>
          </cell>
          <cell r="L824">
            <v>15</v>
          </cell>
          <cell r="M824">
            <v>83.25</v>
          </cell>
        </row>
        <row r="825">
          <cell r="A825">
            <v>102044138</v>
          </cell>
          <cell r="B825" t="str">
            <v xml:space="preserve">MR BRIAN D MAISEY                      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131.58000000000001</v>
          </cell>
          <cell r="J825">
            <v>131.58000000000001</v>
          </cell>
          <cell r="L825">
            <v>15</v>
          </cell>
          <cell r="M825">
            <v>131.58000000000001</v>
          </cell>
        </row>
        <row r="826">
          <cell r="A826">
            <v>102040618</v>
          </cell>
          <cell r="B826" t="str">
            <v xml:space="preserve">MR BRIAN D STOVE                        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96.24</v>
          </cell>
          <cell r="J826">
            <v>96.24</v>
          </cell>
          <cell r="L826">
            <v>15</v>
          </cell>
          <cell r="M826">
            <v>96.24</v>
          </cell>
        </row>
        <row r="827">
          <cell r="A827">
            <v>102018189</v>
          </cell>
          <cell r="B827" t="str">
            <v xml:space="preserve">MR BRIAN GRADY (DBS*)                   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332.33</v>
          </cell>
          <cell r="J827">
            <v>332.33</v>
          </cell>
          <cell r="L827">
            <v>15</v>
          </cell>
          <cell r="M827">
            <v>332.33</v>
          </cell>
        </row>
        <row r="828">
          <cell r="A828">
            <v>102060612</v>
          </cell>
          <cell r="B828" t="str">
            <v xml:space="preserve">MR BRIAN MC ELHINNEY                    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58.52</v>
          </cell>
          <cell r="J828">
            <v>58.52</v>
          </cell>
          <cell r="L828">
            <v>15</v>
          </cell>
          <cell r="M828">
            <v>58.52</v>
          </cell>
        </row>
        <row r="829">
          <cell r="A829">
            <v>102066599</v>
          </cell>
          <cell r="B829" t="str">
            <v xml:space="preserve">MR BRIAN RANDALL                        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57.29</v>
          </cell>
          <cell r="J829">
            <v>57.29</v>
          </cell>
          <cell r="L829">
            <v>15</v>
          </cell>
          <cell r="M829">
            <v>57.29</v>
          </cell>
        </row>
        <row r="830">
          <cell r="A830">
            <v>102018547</v>
          </cell>
          <cell r="B830" t="str">
            <v xml:space="preserve">MR BRIDGET G. OWEN                      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220.39</v>
          </cell>
          <cell r="J830">
            <v>220.39</v>
          </cell>
          <cell r="L830">
            <v>15</v>
          </cell>
          <cell r="M830">
            <v>220.39</v>
          </cell>
        </row>
        <row r="831">
          <cell r="A831">
            <v>102010844</v>
          </cell>
          <cell r="B831" t="str">
            <v xml:space="preserve">MR BRUCE CLAYTON  (CMI)                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21.39</v>
          </cell>
          <cell r="J831">
            <v>921.39</v>
          </cell>
          <cell r="L831">
            <v>15</v>
          </cell>
          <cell r="M831">
            <v>921.39</v>
          </cell>
        </row>
        <row r="832">
          <cell r="A832">
            <v>102073248</v>
          </cell>
          <cell r="B832" t="str">
            <v xml:space="preserve">MR BRUCE GREENSLADE                    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593.22</v>
          </cell>
          <cell r="J832">
            <v>593.22</v>
          </cell>
          <cell r="L832">
            <v>15</v>
          </cell>
          <cell r="M832">
            <v>593.22</v>
          </cell>
        </row>
        <row r="833">
          <cell r="A833">
            <v>102019231</v>
          </cell>
          <cell r="B833" t="str">
            <v xml:space="preserve">MR BRUCE NEILSON                       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191.22</v>
          </cell>
          <cell r="J833">
            <v>191.22</v>
          </cell>
          <cell r="L833">
            <v>15</v>
          </cell>
          <cell r="M833">
            <v>191.22</v>
          </cell>
        </row>
        <row r="834">
          <cell r="A834">
            <v>102016480</v>
          </cell>
          <cell r="B834" t="str">
            <v xml:space="preserve">MR BRYAN L CHAPMAN                      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101.11</v>
          </cell>
          <cell r="J834">
            <v>101.11</v>
          </cell>
          <cell r="L834">
            <v>15</v>
          </cell>
          <cell r="M834">
            <v>101.11</v>
          </cell>
        </row>
        <row r="835">
          <cell r="A835">
            <v>102051525</v>
          </cell>
          <cell r="B835" t="str">
            <v xml:space="preserve">MR BUNROS SING                          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84.31</v>
          </cell>
          <cell r="J835">
            <v>84.31</v>
          </cell>
          <cell r="L835">
            <v>15</v>
          </cell>
          <cell r="M835">
            <v>84.31</v>
          </cell>
        </row>
        <row r="836">
          <cell r="A836">
            <v>102077420</v>
          </cell>
          <cell r="B836" t="str">
            <v xml:space="preserve">MR BURWOOD KIMIANGATAU                  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99.4</v>
          </cell>
          <cell r="J836">
            <v>99.4</v>
          </cell>
          <cell r="L836">
            <v>15</v>
          </cell>
          <cell r="M836">
            <v>99.4</v>
          </cell>
        </row>
        <row r="837">
          <cell r="A837">
            <v>102000805</v>
          </cell>
          <cell r="B837" t="str">
            <v xml:space="preserve">MR BYUNG HO PARK                       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165.04</v>
          </cell>
          <cell r="J837">
            <v>165.04</v>
          </cell>
          <cell r="L837">
            <v>22</v>
          </cell>
          <cell r="M837">
            <v>165.04</v>
          </cell>
        </row>
        <row r="838">
          <cell r="A838">
            <v>102069749</v>
          </cell>
          <cell r="B838" t="str">
            <v xml:space="preserve">MR C D COBB   (DBS)                     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95.49</v>
          </cell>
          <cell r="J838">
            <v>295.49</v>
          </cell>
          <cell r="L838">
            <v>15</v>
          </cell>
          <cell r="M838">
            <v>295.49</v>
          </cell>
        </row>
        <row r="839">
          <cell r="A839">
            <v>102019273</v>
          </cell>
          <cell r="B839" t="str">
            <v xml:space="preserve">MR C WONG   (DBS)                       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759.51</v>
          </cell>
          <cell r="J839">
            <v>759.51</v>
          </cell>
          <cell r="L839">
            <v>15</v>
          </cell>
          <cell r="M839">
            <v>759.51</v>
          </cell>
        </row>
        <row r="840">
          <cell r="A840">
            <v>102006223</v>
          </cell>
          <cell r="B840" t="str">
            <v xml:space="preserve">MR C. KENDALL                           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58.24</v>
          </cell>
          <cell r="J840">
            <v>58.24</v>
          </cell>
          <cell r="L840">
            <v>15</v>
          </cell>
          <cell r="M840">
            <v>58.24</v>
          </cell>
        </row>
        <row r="841">
          <cell r="A841">
            <v>102032431</v>
          </cell>
          <cell r="B841" t="str">
            <v xml:space="preserve">MR C.A. MARRIS                          </v>
          </cell>
          <cell r="C841">
            <v>5.94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5.94</v>
          </cell>
          <cell r="L841" t="e">
            <v>#N/A</v>
          </cell>
          <cell r="M841" t="e">
            <v>#N/A</v>
          </cell>
        </row>
        <row r="842">
          <cell r="A842">
            <v>102041670</v>
          </cell>
          <cell r="B842" t="str">
            <v xml:space="preserve">MR C.W. TONG                           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64.58</v>
          </cell>
          <cell r="J842">
            <v>64.58</v>
          </cell>
          <cell r="L842">
            <v>15</v>
          </cell>
          <cell r="M842">
            <v>64.58</v>
          </cell>
        </row>
        <row r="843">
          <cell r="A843">
            <v>102059386</v>
          </cell>
          <cell r="B843" t="str">
            <v xml:space="preserve">MR CALVIN NEELEY                       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133.04</v>
          </cell>
          <cell r="J843">
            <v>133.04</v>
          </cell>
          <cell r="L843">
            <v>15</v>
          </cell>
          <cell r="M843">
            <v>133.04</v>
          </cell>
        </row>
        <row r="844">
          <cell r="A844">
            <v>102076420</v>
          </cell>
          <cell r="B844" t="str">
            <v xml:space="preserve">MR CAM GAMBO                           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4390.8</v>
          </cell>
          <cell r="J844">
            <v>4390.8</v>
          </cell>
          <cell r="L844">
            <v>21</v>
          </cell>
          <cell r="M844">
            <v>4390.8</v>
          </cell>
        </row>
        <row r="845">
          <cell r="A845">
            <v>102072579</v>
          </cell>
          <cell r="B845" t="str">
            <v xml:space="preserve">MR CAMBRIDGE TUAIVI  (DBS*)            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233.99</v>
          </cell>
          <cell r="J845">
            <v>233.99</v>
          </cell>
          <cell r="L845">
            <v>15</v>
          </cell>
          <cell r="M845">
            <v>233.99</v>
          </cell>
        </row>
        <row r="846">
          <cell r="A846">
            <v>102007622</v>
          </cell>
          <cell r="B846" t="str">
            <v xml:space="preserve">MR CAMERON R. MCNAB                     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122.89</v>
          </cell>
          <cell r="J846">
            <v>122.89</v>
          </cell>
          <cell r="L846">
            <v>15</v>
          </cell>
          <cell r="M846">
            <v>122.89</v>
          </cell>
        </row>
        <row r="847">
          <cell r="A847">
            <v>102048577</v>
          </cell>
          <cell r="B847" t="str">
            <v xml:space="preserve">MR CAMPBELL DOUGLAS                     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65.77</v>
          </cell>
          <cell r="J847">
            <v>65.77</v>
          </cell>
          <cell r="L847">
            <v>15</v>
          </cell>
          <cell r="M847">
            <v>65.77</v>
          </cell>
        </row>
        <row r="848">
          <cell r="A848">
            <v>102066980</v>
          </cell>
          <cell r="B848" t="str">
            <v xml:space="preserve">MR CARL BRUCE                           </v>
          </cell>
          <cell r="C848">
            <v>0.74</v>
          </cell>
          <cell r="D848">
            <v>11.2</v>
          </cell>
          <cell r="E848">
            <v>3.74</v>
          </cell>
          <cell r="F848">
            <v>11.29</v>
          </cell>
          <cell r="G848">
            <v>3.54</v>
          </cell>
          <cell r="H848">
            <v>0.48</v>
          </cell>
          <cell r="I848">
            <v>0</v>
          </cell>
          <cell r="J848">
            <v>30.99</v>
          </cell>
          <cell r="L848">
            <v>5</v>
          </cell>
          <cell r="M848">
            <v>30.99</v>
          </cell>
        </row>
        <row r="849">
          <cell r="A849">
            <v>102021518</v>
          </cell>
          <cell r="B849" t="str">
            <v xml:space="preserve">MR CARL W DOY                           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1023.77</v>
          </cell>
          <cell r="J849">
            <v>1023.77</v>
          </cell>
          <cell r="L849">
            <v>21</v>
          </cell>
          <cell r="M849">
            <v>1023.77</v>
          </cell>
        </row>
        <row r="850">
          <cell r="A850">
            <v>102057456</v>
          </cell>
          <cell r="B850" t="str">
            <v xml:space="preserve">MR CHANDRA THAKAR                       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100</v>
          </cell>
          <cell r="J850">
            <v>100</v>
          </cell>
          <cell r="L850">
            <v>15</v>
          </cell>
          <cell r="M850">
            <v>100</v>
          </cell>
        </row>
        <row r="851">
          <cell r="A851">
            <v>102029830</v>
          </cell>
          <cell r="B851" t="str">
            <v xml:space="preserve">MR CHANG LI                             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0.82</v>
          </cell>
          <cell r="H851">
            <v>0</v>
          </cell>
          <cell r="I851">
            <v>0</v>
          </cell>
          <cell r="J851">
            <v>50.82</v>
          </cell>
          <cell r="L851">
            <v>1</v>
          </cell>
          <cell r="M851">
            <v>50.82</v>
          </cell>
        </row>
        <row r="852">
          <cell r="A852">
            <v>102054354</v>
          </cell>
          <cell r="B852" t="str">
            <v xml:space="preserve">MR CHARLEE CHASE                        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80.67</v>
          </cell>
          <cell r="J852">
            <v>80.67</v>
          </cell>
          <cell r="L852">
            <v>15</v>
          </cell>
          <cell r="M852">
            <v>80.67</v>
          </cell>
        </row>
        <row r="853">
          <cell r="A853">
            <v>102064998</v>
          </cell>
          <cell r="B853" t="str">
            <v xml:space="preserve">MR CHARLES CINI                         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69.28</v>
          </cell>
          <cell r="J853">
            <v>69.28</v>
          </cell>
          <cell r="L853">
            <v>15</v>
          </cell>
          <cell r="M853">
            <v>69.28</v>
          </cell>
        </row>
        <row r="854">
          <cell r="A854">
            <v>102073586</v>
          </cell>
          <cell r="B854" t="str">
            <v xml:space="preserve">MR CHARLES FRIMPONG                    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595.96</v>
          </cell>
          <cell r="J854">
            <v>595.96</v>
          </cell>
          <cell r="L854">
            <v>15</v>
          </cell>
          <cell r="M854">
            <v>595.96</v>
          </cell>
        </row>
        <row r="855">
          <cell r="A855">
            <v>102023993</v>
          </cell>
          <cell r="B855" t="str">
            <v xml:space="preserve">MR CHARLES FRUEAN   (DBS)               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848.21</v>
          </cell>
          <cell r="J855">
            <v>848.21</v>
          </cell>
          <cell r="L855">
            <v>15</v>
          </cell>
          <cell r="M855">
            <v>848.21</v>
          </cell>
        </row>
        <row r="856">
          <cell r="A856">
            <v>102049257</v>
          </cell>
          <cell r="B856" t="str">
            <v xml:space="preserve">MR CHARLES JEHODA  (DBS)                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518.5</v>
          </cell>
          <cell r="J856">
            <v>518.5</v>
          </cell>
          <cell r="L856">
            <v>15</v>
          </cell>
          <cell r="M856">
            <v>518.5</v>
          </cell>
        </row>
        <row r="857">
          <cell r="A857">
            <v>102033958</v>
          </cell>
          <cell r="B857" t="str">
            <v xml:space="preserve">MR CHARLES PATELSIO   (DBS)             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200</v>
          </cell>
          <cell r="J857">
            <v>200</v>
          </cell>
          <cell r="L857">
            <v>15</v>
          </cell>
          <cell r="M857">
            <v>200</v>
          </cell>
        </row>
        <row r="858">
          <cell r="A858">
            <v>102045138</v>
          </cell>
          <cell r="B858" t="str">
            <v xml:space="preserve">MR CHARLES WHAANGA (DBS)                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324.31</v>
          </cell>
          <cell r="J858">
            <v>324.31</v>
          </cell>
          <cell r="L858">
            <v>15</v>
          </cell>
          <cell r="M858">
            <v>324.31</v>
          </cell>
        </row>
        <row r="859">
          <cell r="A859">
            <v>102072040</v>
          </cell>
          <cell r="B859" t="str">
            <v xml:space="preserve">MR CHEE GIN                             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109.62</v>
          </cell>
          <cell r="J859">
            <v>109.62</v>
          </cell>
          <cell r="L859">
            <v>15</v>
          </cell>
          <cell r="M859">
            <v>109.62</v>
          </cell>
        </row>
        <row r="860">
          <cell r="A860">
            <v>102035484</v>
          </cell>
          <cell r="B860" t="str">
            <v xml:space="preserve">MR CHEE SAM LOWE                        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351.71</v>
          </cell>
          <cell r="J860">
            <v>351.71</v>
          </cell>
          <cell r="L860">
            <v>22</v>
          </cell>
          <cell r="M860">
            <v>351.71</v>
          </cell>
        </row>
        <row r="861">
          <cell r="A861">
            <v>102048450</v>
          </cell>
          <cell r="B861" t="str">
            <v xml:space="preserve">MR CHEN YEONG                           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106.42</v>
          </cell>
          <cell r="J861">
            <v>106.42</v>
          </cell>
          <cell r="L861">
            <v>15</v>
          </cell>
          <cell r="M861">
            <v>106.42</v>
          </cell>
        </row>
        <row r="862">
          <cell r="A862">
            <v>102014447</v>
          </cell>
          <cell r="B862" t="str">
            <v xml:space="preserve">MR CHEONG LAI                           </v>
          </cell>
          <cell r="C862">
            <v>84.57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84.57</v>
          </cell>
          <cell r="L862">
            <v>1</v>
          </cell>
          <cell r="M862">
            <v>84.57</v>
          </cell>
        </row>
        <row r="863">
          <cell r="A863">
            <v>102030120</v>
          </cell>
          <cell r="B863" t="str">
            <v xml:space="preserve">MR CHHAGAN PATEL                        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123.78</v>
          </cell>
          <cell r="J863">
            <v>123.78</v>
          </cell>
          <cell r="L863">
            <v>15</v>
          </cell>
          <cell r="M863">
            <v>123.78</v>
          </cell>
        </row>
        <row r="864">
          <cell r="A864">
            <v>102008815</v>
          </cell>
          <cell r="B864" t="str">
            <v xml:space="preserve">MR CHI JIAN ZHOU                        </v>
          </cell>
          <cell r="C864">
            <v>11.41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11.41</v>
          </cell>
          <cell r="L864">
            <v>1</v>
          </cell>
          <cell r="M864">
            <v>11.41</v>
          </cell>
        </row>
        <row r="865">
          <cell r="A865">
            <v>102005484</v>
          </cell>
          <cell r="B865" t="str">
            <v xml:space="preserve">MR CHI MING WONG                        </v>
          </cell>
          <cell r="C865">
            <v>70.2</v>
          </cell>
          <cell r="D865">
            <v>22.25</v>
          </cell>
          <cell r="E865">
            <v>5.62</v>
          </cell>
          <cell r="F865">
            <v>15.22</v>
          </cell>
          <cell r="G865">
            <v>0</v>
          </cell>
          <cell r="H865">
            <v>20.41</v>
          </cell>
          <cell r="I865">
            <v>3.36</v>
          </cell>
          <cell r="J865">
            <v>137.06</v>
          </cell>
          <cell r="L865">
            <v>1</v>
          </cell>
          <cell r="M865">
            <v>137.06</v>
          </cell>
        </row>
        <row r="866">
          <cell r="A866">
            <v>102011737</v>
          </cell>
          <cell r="B866" t="str">
            <v xml:space="preserve">MR CHIEP LOA                            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176.03</v>
          </cell>
          <cell r="J866">
            <v>176.03</v>
          </cell>
          <cell r="L866">
            <v>15</v>
          </cell>
          <cell r="M866">
            <v>176.03</v>
          </cell>
        </row>
        <row r="867">
          <cell r="A867">
            <v>102009355</v>
          </cell>
          <cell r="B867" t="str">
            <v xml:space="preserve">MR CHIMAN KESHA                         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134.03</v>
          </cell>
          <cell r="J867">
            <v>134.03</v>
          </cell>
          <cell r="L867">
            <v>15</v>
          </cell>
          <cell r="M867">
            <v>134.03</v>
          </cell>
        </row>
        <row r="868">
          <cell r="A868">
            <v>102066075</v>
          </cell>
          <cell r="B868" t="str">
            <v xml:space="preserve">MR CHIU KAI LUK                         </v>
          </cell>
          <cell r="C868">
            <v>29.8</v>
          </cell>
          <cell r="D868">
            <v>20.3</v>
          </cell>
          <cell r="E868">
            <v>29.26</v>
          </cell>
          <cell r="F868">
            <v>21.69</v>
          </cell>
          <cell r="G868">
            <v>40.64</v>
          </cell>
          <cell r="H868">
            <v>0</v>
          </cell>
          <cell r="I868">
            <v>0</v>
          </cell>
          <cell r="J868">
            <v>141.69</v>
          </cell>
          <cell r="L868">
            <v>1</v>
          </cell>
          <cell r="M868">
            <v>141.69</v>
          </cell>
        </row>
        <row r="869">
          <cell r="A869">
            <v>102009371</v>
          </cell>
          <cell r="B869" t="str">
            <v xml:space="preserve">MR CHONG K NG                           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96.15</v>
          </cell>
          <cell r="J869">
            <v>96.15</v>
          </cell>
          <cell r="L869">
            <v>15</v>
          </cell>
          <cell r="M869">
            <v>96.15</v>
          </cell>
        </row>
        <row r="870">
          <cell r="A870">
            <v>102028388</v>
          </cell>
          <cell r="B870" t="str">
            <v xml:space="preserve">MR CHRIS AVERY  (DBS*)                  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209.91</v>
          </cell>
          <cell r="J870">
            <v>209.91</v>
          </cell>
          <cell r="L870">
            <v>15</v>
          </cell>
          <cell r="M870">
            <v>209.91</v>
          </cell>
        </row>
        <row r="871">
          <cell r="A871">
            <v>102046754</v>
          </cell>
          <cell r="B871" t="str">
            <v xml:space="preserve">MR CHRIS M CROSBIE                     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58.61</v>
          </cell>
          <cell r="J871">
            <v>58.61</v>
          </cell>
          <cell r="L871">
            <v>15</v>
          </cell>
          <cell r="M871">
            <v>58.61</v>
          </cell>
        </row>
        <row r="872">
          <cell r="A872">
            <v>102070578</v>
          </cell>
          <cell r="B872" t="str">
            <v xml:space="preserve">MR CHRIS NANCARROW                      </v>
          </cell>
          <cell r="C872">
            <v>0</v>
          </cell>
          <cell r="D872">
            <v>8.77</v>
          </cell>
          <cell r="E872">
            <v>4.51</v>
          </cell>
          <cell r="F872">
            <v>11.35</v>
          </cell>
          <cell r="G872">
            <v>0</v>
          </cell>
          <cell r="H872">
            <v>4</v>
          </cell>
          <cell r="I872">
            <v>0</v>
          </cell>
          <cell r="J872">
            <v>28.63</v>
          </cell>
          <cell r="L872">
            <v>5</v>
          </cell>
          <cell r="M872">
            <v>28.63</v>
          </cell>
        </row>
        <row r="873">
          <cell r="A873">
            <v>102072396</v>
          </cell>
          <cell r="B873" t="str">
            <v xml:space="preserve">MR CHRIS TEKIRA                         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178.05</v>
          </cell>
          <cell r="J873">
            <v>178.05</v>
          </cell>
          <cell r="L873">
            <v>15</v>
          </cell>
          <cell r="M873">
            <v>178.05</v>
          </cell>
        </row>
        <row r="874">
          <cell r="A874">
            <v>102011521</v>
          </cell>
          <cell r="B874" t="str">
            <v xml:space="preserve">MR CHRISTOPHER ORR (DBS)                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422.47</v>
          </cell>
          <cell r="J874">
            <v>422.47</v>
          </cell>
          <cell r="L874">
            <v>15</v>
          </cell>
          <cell r="M874">
            <v>422.47</v>
          </cell>
        </row>
        <row r="875">
          <cell r="A875">
            <v>102069397</v>
          </cell>
          <cell r="B875" t="str">
            <v xml:space="preserve">MR CHRISTOPHER ROBERT WATI              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123.09</v>
          </cell>
          <cell r="J875">
            <v>123.09</v>
          </cell>
          <cell r="L875">
            <v>15</v>
          </cell>
          <cell r="M875">
            <v>123.09</v>
          </cell>
        </row>
        <row r="876">
          <cell r="A876">
            <v>102009200</v>
          </cell>
          <cell r="B876" t="str">
            <v xml:space="preserve">MR CHRISTOPHER T. THOMPSON     (DBS)    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557.48</v>
          </cell>
          <cell r="J876">
            <v>557.48</v>
          </cell>
          <cell r="L876">
            <v>15</v>
          </cell>
          <cell r="M876">
            <v>557.48</v>
          </cell>
        </row>
        <row r="877">
          <cell r="A877">
            <v>102037594</v>
          </cell>
          <cell r="B877" t="str">
            <v xml:space="preserve">MR CHRISTOPHER TESESE                   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213.76</v>
          </cell>
          <cell r="J877">
            <v>213.76</v>
          </cell>
          <cell r="K877">
            <v>200001013</v>
          </cell>
          <cell r="L877">
            <v>15</v>
          </cell>
          <cell r="M877">
            <v>213.76</v>
          </cell>
        </row>
        <row r="878">
          <cell r="A878">
            <v>102008107</v>
          </cell>
          <cell r="B878" t="str">
            <v xml:space="preserve">MR CHUN FENG WANG                       </v>
          </cell>
          <cell r="C878">
            <v>11.66</v>
          </cell>
          <cell r="D878">
            <v>27.66</v>
          </cell>
          <cell r="E878">
            <v>9.64</v>
          </cell>
          <cell r="F878">
            <v>0</v>
          </cell>
          <cell r="G878">
            <v>0</v>
          </cell>
          <cell r="H878">
            <v>4.59</v>
          </cell>
          <cell r="I878">
            <v>27</v>
          </cell>
          <cell r="J878">
            <v>80.55</v>
          </cell>
          <cell r="L878">
            <v>1</v>
          </cell>
          <cell r="M878">
            <v>80.55</v>
          </cell>
        </row>
        <row r="879">
          <cell r="A879">
            <v>102064834</v>
          </cell>
          <cell r="B879" t="str">
            <v xml:space="preserve">MR CLARK KAUIKA-STEVENS                 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121.19</v>
          </cell>
          <cell r="J879">
            <v>121.19</v>
          </cell>
          <cell r="L879">
            <v>15</v>
          </cell>
          <cell r="M879">
            <v>121.19</v>
          </cell>
        </row>
        <row r="880">
          <cell r="A880">
            <v>102016551</v>
          </cell>
          <cell r="B880" t="str">
            <v xml:space="preserve">MR CLARK L CAUDWELL                     </v>
          </cell>
          <cell r="C880">
            <v>11.93</v>
          </cell>
          <cell r="D880">
            <v>-0.04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11.89</v>
          </cell>
          <cell r="L880" t="e">
            <v>#N/A</v>
          </cell>
          <cell r="M880" t="e">
            <v>#N/A</v>
          </cell>
        </row>
        <row r="881">
          <cell r="A881">
            <v>102048057</v>
          </cell>
          <cell r="B881" t="str">
            <v xml:space="preserve">MR CLAUDE EMELEE (CMI)                  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2202.96</v>
          </cell>
          <cell r="J881">
            <v>2202.96</v>
          </cell>
          <cell r="L881">
            <v>22</v>
          </cell>
          <cell r="M881">
            <v>2202.96</v>
          </cell>
        </row>
        <row r="882">
          <cell r="A882">
            <v>102027915</v>
          </cell>
          <cell r="B882" t="str">
            <v xml:space="preserve">MR CLEMENT PETERSON                     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103.43</v>
          </cell>
          <cell r="J882">
            <v>103.43</v>
          </cell>
          <cell r="L882">
            <v>15</v>
          </cell>
          <cell r="M882">
            <v>103.43</v>
          </cell>
        </row>
        <row r="883">
          <cell r="A883">
            <v>102019293</v>
          </cell>
          <cell r="B883" t="str">
            <v xml:space="preserve">MR CLIFFORD STEWART                     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56.32</v>
          </cell>
          <cell r="J883">
            <v>56.32</v>
          </cell>
          <cell r="L883">
            <v>15</v>
          </cell>
          <cell r="M883">
            <v>56.32</v>
          </cell>
        </row>
        <row r="884">
          <cell r="A884">
            <v>102020744</v>
          </cell>
          <cell r="B884" t="str">
            <v xml:space="preserve">MR CLINT BOON    (DBS)                  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646</v>
          </cell>
          <cell r="J884">
            <v>646</v>
          </cell>
          <cell r="L884">
            <v>15</v>
          </cell>
          <cell r="M884">
            <v>646</v>
          </cell>
        </row>
        <row r="885">
          <cell r="A885">
            <v>102011734</v>
          </cell>
          <cell r="B885" t="str">
            <v xml:space="preserve">MR CLIVE MAGILL                         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87.71</v>
          </cell>
          <cell r="J885">
            <v>87.71</v>
          </cell>
          <cell r="L885">
            <v>15</v>
          </cell>
          <cell r="M885">
            <v>87.71</v>
          </cell>
        </row>
        <row r="886">
          <cell r="A886">
            <v>102020194</v>
          </cell>
          <cell r="B886" t="str">
            <v xml:space="preserve">MR CLYDE ROGERS  (DBS*)                 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240.95</v>
          </cell>
          <cell r="J886">
            <v>240.95</v>
          </cell>
          <cell r="L886">
            <v>15</v>
          </cell>
          <cell r="M886">
            <v>240.95</v>
          </cell>
        </row>
        <row r="887">
          <cell r="A887">
            <v>102031063</v>
          </cell>
          <cell r="B887" t="str">
            <v xml:space="preserve">MR COL DAVIS                            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82.76</v>
          </cell>
          <cell r="J887">
            <v>82.76</v>
          </cell>
          <cell r="L887">
            <v>15</v>
          </cell>
          <cell r="M887">
            <v>82.76</v>
          </cell>
        </row>
        <row r="888">
          <cell r="A888">
            <v>102050075</v>
          </cell>
          <cell r="B888" t="str">
            <v xml:space="preserve">MR CONRAD CONRAD  (DBS)                 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291.8</v>
          </cell>
          <cell r="J888">
            <v>291.8</v>
          </cell>
          <cell r="L888">
            <v>15</v>
          </cell>
          <cell r="M888">
            <v>291.8</v>
          </cell>
        </row>
        <row r="889">
          <cell r="A889">
            <v>102022598</v>
          </cell>
          <cell r="B889" t="str">
            <v xml:space="preserve">MR COREY BETHAM     (DBS)               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472.28</v>
          </cell>
          <cell r="J889">
            <v>472.28</v>
          </cell>
          <cell r="L889">
            <v>15</v>
          </cell>
          <cell r="M889">
            <v>472.28</v>
          </cell>
        </row>
        <row r="890">
          <cell r="A890">
            <v>102064181</v>
          </cell>
          <cell r="B890" t="str">
            <v xml:space="preserve">MR CORNELIS OWEN                        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268.93</v>
          </cell>
          <cell r="J890">
            <v>268.93</v>
          </cell>
          <cell r="L890">
            <v>15</v>
          </cell>
          <cell r="M890">
            <v>268.93</v>
          </cell>
        </row>
        <row r="891">
          <cell r="A891">
            <v>102021818</v>
          </cell>
          <cell r="B891" t="str">
            <v xml:space="preserve">MR CORY WILLIAMSON                      </v>
          </cell>
          <cell r="C891">
            <v>0.6</v>
          </cell>
          <cell r="D891">
            <v>25.31</v>
          </cell>
          <cell r="E891">
            <v>27.54</v>
          </cell>
          <cell r="F891">
            <v>13.08</v>
          </cell>
          <cell r="G891">
            <v>1.24</v>
          </cell>
          <cell r="H891">
            <v>0</v>
          </cell>
          <cell r="I891">
            <v>0</v>
          </cell>
          <cell r="J891">
            <v>67.77</v>
          </cell>
          <cell r="L891">
            <v>5</v>
          </cell>
          <cell r="M891">
            <v>67.77</v>
          </cell>
        </row>
        <row r="892">
          <cell r="A892">
            <v>102076502</v>
          </cell>
          <cell r="B892" t="str">
            <v xml:space="preserve">MR CRAIG HILL                           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153.63999999999999</v>
          </cell>
          <cell r="J892">
            <v>153.63999999999999</v>
          </cell>
          <cell r="L892">
            <v>22</v>
          </cell>
          <cell r="M892">
            <v>153.63999999999999</v>
          </cell>
        </row>
        <row r="893">
          <cell r="A893">
            <v>102073454</v>
          </cell>
          <cell r="B893" t="str">
            <v xml:space="preserve">MR CRAIG LAURSEN                        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68.83</v>
          </cell>
          <cell r="J893">
            <v>68.83</v>
          </cell>
          <cell r="L893">
            <v>15</v>
          </cell>
          <cell r="M893">
            <v>68.83</v>
          </cell>
        </row>
        <row r="894">
          <cell r="A894">
            <v>102071689</v>
          </cell>
          <cell r="B894" t="str">
            <v xml:space="preserve">MR CRAIG LAYBOURN                       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51.3</v>
          </cell>
          <cell r="J894">
            <v>51.3</v>
          </cell>
          <cell r="L894">
            <v>15</v>
          </cell>
          <cell r="M894">
            <v>51.3</v>
          </cell>
        </row>
        <row r="895">
          <cell r="A895">
            <v>102067309</v>
          </cell>
          <cell r="B895" t="str">
            <v xml:space="preserve">MR CUI HUA HUANG                        </v>
          </cell>
          <cell r="C895">
            <v>0</v>
          </cell>
          <cell r="D895">
            <v>0</v>
          </cell>
          <cell r="E895">
            <v>0</v>
          </cell>
          <cell r="F895">
            <v>19.5</v>
          </cell>
          <cell r="G895">
            <v>1.41</v>
          </cell>
          <cell r="H895">
            <v>0</v>
          </cell>
          <cell r="I895">
            <v>0</v>
          </cell>
          <cell r="J895">
            <v>20.91</v>
          </cell>
          <cell r="L895">
            <v>1</v>
          </cell>
          <cell r="M895">
            <v>20.91</v>
          </cell>
        </row>
        <row r="896">
          <cell r="A896">
            <v>102063490</v>
          </cell>
          <cell r="B896" t="str">
            <v xml:space="preserve">MR CYRIL W L WILLIAMS                   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587.15</v>
          </cell>
          <cell r="J896">
            <v>587.15</v>
          </cell>
          <cell r="L896">
            <v>15</v>
          </cell>
          <cell r="M896">
            <v>587.15</v>
          </cell>
        </row>
        <row r="897">
          <cell r="A897">
            <v>102005288</v>
          </cell>
          <cell r="B897" t="str">
            <v xml:space="preserve">MR D B RAPLEY                          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147.59</v>
          </cell>
          <cell r="J897">
            <v>147.59</v>
          </cell>
          <cell r="L897">
            <v>15</v>
          </cell>
          <cell r="M897">
            <v>147.59</v>
          </cell>
        </row>
        <row r="898">
          <cell r="A898">
            <v>102019313</v>
          </cell>
          <cell r="B898" t="str">
            <v xml:space="preserve">MR D F CORCORAN                         </v>
          </cell>
          <cell r="C898">
            <v>0</v>
          </cell>
          <cell r="D898">
            <v>64.459999999999994</v>
          </cell>
          <cell r="E898">
            <v>119.95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184.41</v>
          </cell>
          <cell r="L898">
            <v>21</v>
          </cell>
          <cell r="M898">
            <v>119.95</v>
          </cell>
        </row>
        <row r="899">
          <cell r="A899">
            <v>102036682</v>
          </cell>
          <cell r="B899" t="str">
            <v xml:space="preserve">MR D MOALA                             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62.03</v>
          </cell>
          <cell r="J899">
            <v>62.03</v>
          </cell>
          <cell r="L899">
            <v>15</v>
          </cell>
          <cell r="M899">
            <v>62.03</v>
          </cell>
        </row>
        <row r="900">
          <cell r="A900">
            <v>102006231</v>
          </cell>
          <cell r="B900" t="str">
            <v xml:space="preserve">MR D. A KENNY                           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128.47999999999999</v>
          </cell>
          <cell r="J900">
            <v>128.47999999999999</v>
          </cell>
          <cell r="L900">
            <v>15</v>
          </cell>
          <cell r="M900">
            <v>128.47999999999999</v>
          </cell>
        </row>
        <row r="901">
          <cell r="A901">
            <v>102020409</v>
          </cell>
          <cell r="B901" t="str">
            <v xml:space="preserve">MR DAHLIA NAEPI    (DBS)                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402.7</v>
          </cell>
          <cell r="J901">
            <v>402.7</v>
          </cell>
          <cell r="L901">
            <v>15</v>
          </cell>
          <cell r="M901">
            <v>402.7</v>
          </cell>
        </row>
        <row r="902">
          <cell r="A902">
            <v>102050743</v>
          </cell>
          <cell r="B902" t="str">
            <v xml:space="preserve">MR DALBIR GILL                         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305.89999999999998</v>
          </cell>
          <cell r="J902">
            <v>305.89999999999998</v>
          </cell>
          <cell r="L902">
            <v>15</v>
          </cell>
          <cell r="M902">
            <v>305.89999999999998</v>
          </cell>
        </row>
        <row r="903">
          <cell r="A903">
            <v>102039885</v>
          </cell>
          <cell r="B903" t="str">
            <v xml:space="preserve">MR DALVEER SINGH                        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153.66999999999999</v>
          </cell>
          <cell r="J903">
            <v>153.66999999999999</v>
          </cell>
          <cell r="L903">
            <v>15</v>
          </cell>
          <cell r="M903">
            <v>153.66999999999999</v>
          </cell>
        </row>
        <row r="904">
          <cell r="A904">
            <v>102075219</v>
          </cell>
          <cell r="B904" t="str">
            <v xml:space="preserve">MR DAMIAN BAKER                         </v>
          </cell>
          <cell r="C904">
            <v>0</v>
          </cell>
          <cell r="D904">
            <v>8.16</v>
          </cell>
          <cell r="E904">
            <v>44.89</v>
          </cell>
          <cell r="F904">
            <v>8.5</v>
          </cell>
          <cell r="G904">
            <v>62.33</v>
          </cell>
          <cell r="H904">
            <v>0</v>
          </cell>
          <cell r="I904">
            <v>0</v>
          </cell>
          <cell r="J904">
            <v>123.88</v>
          </cell>
          <cell r="L904">
            <v>5</v>
          </cell>
          <cell r="M904">
            <v>123.88</v>
          </cell>
        </row>
        <row r="905">
          <cell r="A905">
            <v>102086644</v>
          </cell>
          <cell r="B905" t="str">
            <v xml:space="preserve">MR DAMIAN SHIELDS                       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152.19</v>
          </cell>
          <cell r="J905">
            <v>152.19</v>
          </cell>
          <cell r="L905">
            <v>15</v>
          </cell>
          <cell r="M905">
            <v>152.19</v>
          </cell>
        </row>
        <row r="906">
          <cell r="A906">
            <v>102024253</v>
          </cell>
          <cell r="B906" t="str">
            <v xml:space="preserve">MR DAMIAN TEVAGA  (DBS)                 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1017.81</v>
          </cell>
          <cell r="J906">
            <v>1017.81</v>
          </cell>
          <cell r="L906">
            <v>15</v>
          </cell>
          <cell r="M906">
            <v>1017.81</v>
          </cell>
        </row>
        <row r="907">
          <cell r="A907">
            <v>102012359</v>
          </cell>
          <cell r="B907" t="str">
            <v xml:space="preserve">MR DAMON LUMSDEN  (DBS*)                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204.34</v>
          </cell>
          <cell r="J907">
            <v>204.34</v>
          </cell>
          <cell r="L907">
            <v>15</v>
          </cell>
          <cell r="M907">
            <v>204.34</v>
          </cell>
        </row>
        <row r="908">
          <cell r="A908">
            <v>102045430</v>
          </cell>
          <cell r="B908" t="str">
            <v xml:space="preserve">MR DAN WILKINSON                       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83.38</v>
          </cell>
          <cell r="J908">
            <v>83.38</v>
          </cell>
          <cell r="L908">
            <v>15</v>
          </cell>
          <cell r="M908">
            <v>83.38</v>
          </cell>
        </row>
        <row r="909">
          <cell r="A909">
            <v>102070431</v>
          </cell>
          <cell r="B909" t="str">
            <v xml:space="preserve">MR DANE C TALI                          </v>
          </cell>
          <cell r="C909">
            <v>0</v>
          </cell>
          <cell r="D909">
            <v>0</v>
          </cell>
          <cell r="E909">
            <v>0</v>
          </cell>
          <cell r="F909">
            <v>6.5</v>
          </cell>
          <cell r="G909">
            <v>15.3</v>
          </cell>
          <cell r="H909">
            <v>0</v>
          </cell>
          <cell r="I909">
            <v>0</v>
          </cell>
          <cell r="J909">
            <v>21.8</v>
          </cell>
          <cell r="L909">
            <v>5</v>
          </cell>
          <cell r="M909">
            <v>21.8</v>
          </cell>
        </row>
        <row r="910">
          <cell r="A910">
            <v>102046877</v>
          </cell>
          <cell r="B910" t="str">
            <v xml:space="preserve">MR DANIEL BASSETT                      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278.7</v>
          </cell>
          <cell r="J910">
            <v>278.7</v>
          </cell>
          <cell r="L910">
            <v>15</v>
          </cell>
          <cell r="M910">
            <v>278.7</v>
          </cell>
        </row>
        <row r="911">
          <cell r="A911">
            <v>102027982</v>
          </cell>
          <cell r="B911" t="str">
            <v xml:space="preserve">MR DANIEL BEDGGOOD                      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181.26</v>
          </cell>
          <cell r="J911">
            <v>181.26</v>
          </cell>
          <cell r="L911">
            <v>15</v>
          </cell>
          <cell r="M911">
            <v>181.26</v>
          </cell>
        </row>
        <row r="912">
          <cell r="A912">
            <v>102051024</v>
          </cell>
          <cell r="B912" t="str">
            <v xml:space="preserve">MR DANIEL BRYANT                        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88.73</v>
          </cell>
          <cell r="J912">
            <v>88.73</v>
          </cell>
          <cell r="L912">
            <v>15</v>
          </cell>
          <cell r="M912">
            <v>88.73</v>
          </cell>
        </row>
        <row r="913">
          <cell r="A913">
            <v>102009942</v>
          </cell>
          <cell r="B913" t="str">
            <v xml:space="preserve">MR DANIEL BURLACE                      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93.12</v>
          </cell>
          <cell r="J913">
            <v>93.12</v>
          </cell>
          <cell r="L913">
            <v>15</v>
          </cell>
          <cell r="M913">
            <v>93.12</v>
          </cell>
        </row>
        <row r="914">
          <cell r="A914">
            <v>102081384</v>
          </cell>
          <cell r="B914" t="str">
            <v xml:space="preserve">MR DANIEL CLAY                          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52.82</v>
          </cell>
          <cell r="J914">
            <v>52.82</v>
          </cell>
          <cell r="L914">
            <v>15</v>
          </cell>
          <cell r="M914">
            <v>52.82</v>
          </cell>
        </row>
        <row r="915">
          <cell r="A915">
            <v>102026667</v>
          </cell>
          <cell r="B915" t="str">
            <v xml:space="preserve">MR DANIEL K WILLAMS  (DBS)             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207.52</v>
          </cell>
          <cell r="J915">
            <v>207.52</v>
          </cell>
          <cell r="L915">
            <v>15</v>
          </cell>
          <cell r="M915">
            <v>207.52</v>
          </cell>
        </row>
        <row r="916">
          <cell r="A916">
            <v>102062760</v>
          </cell>
          <cell r="B916" t="str">
            <v xml:space="preserve">MR DANIEL MACE                         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90.93</v>
          </cell>
          <cell r="J916">
            <v>90.93</v>
          </cell>
          <cell r="L916">
            <v>15</v>
          </cell>
          <cell r="M916">
            <v>90.93</v>
          </cell>
        </row>
        <row r="917">
          <cell r="A917">
            <v>102047298</v>
          </cell>
          <cell r="B917" t="str">
            <v xml:space="preserve">MR DANIEL MC GARRY                      </v>
          </cell>
          <cell r="C917">
            <v>7.39</v>
          </cell>
          <cell r="D917">
            <v>33.54</v>
          </cell>
          <cell r="E917">
            <v>0</v>
          </cell>
          <cell r="F917">
            <v>13.96</v>
          </cell>
          <cell r="G917">
            <v>23.81</v>
          </cell>
          <cell r="H917">
            <v>0</v>
          </cell>
          <cell r="I917">
            <v>0</v>
          </cell>
          <cell r="J917">
            <v>78.7</v>
          </cell>
          <cell r="L917">
            <v>5</v>
          </cell>
          <cell r="M917">
            <v>78.7</v>
          </cell>
        </row>
        <row r="918">
          <cell r="A918">
            <v>102057826</v>
          </cell>
          <cell r="B918" t="str">
            <v xml:space="preserve">MR DANIEL MC GRAIL                     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70.760000000000005</v>
          </cell>
          <cell r="J918">
            <v>70.760000000000005</v>
          </cell>
          <cell r="L918">
            <v>15</v>
          </cell>
          <cell r="M918">
            <v>70.760000000000005</v>
          </cell>
        </row>
        <row r="919">
          <cell r="A919">
            <v>102071766</v>
          </cell>
          <cell r="B919" t="str">
            <v xml:space="preserve">MR DANIEL T IOSE                        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346.69</v>
          </cell>
          <cell r="J919">
            <v>346.69</v>
          </cell>
          <cell r="L919">
            <v>15</v>
          </cell>
          <cell r="M919">
            <v>346.69</v>
          </cell>
        </row>
        <row r="920">
          <cell r="A920">
            <v>102011219</v>
          </cell>
          <cell r="B920" t="str">
            <v xml:space="preserve">MR DANIEL TE' O                         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78.25</v>
          </cell>
          <cell r="J920">
            <v>78.25</v>
          </cell>
          <cell r="L920">
            <v>15</v>
          </cell>
          <cell r="M920">
            <v>78.25</v>
          </cell>
        </row>
        <row r="921">
          <cell r="A921">
            <v>102052403</v>
          </cell>
          <cell r="B921" t="str">
            <v xml:space="preserve">MR DANIEL V CROFT                       </v>
          </cell>
          <cell r="C921">
            <v>13.79</v>
          </cell>
          <cell r="D921">
            <v>6.53</v>
          </cell>
          <cell r="E921">
            <v>9.3699999999999992</v>
          </cell>
          <cell r="F921">
            <v>0</v>
          </cell>
          <cell r="G921">
            <v>17.559999999999999</v>
          </cell>
          <cell r="H921">
            <v>0</v>
          </cell>
          <cell r="I921">
            <v>0</v>
          </cell>
          <cell r="J921">
            <v>47.25</v>
          </cell>
          <cell r="L921">
            <v>5</v>
          </cell>
          <cell r="M921">
            <v>47.25</v>
          </cell>
        </row>
        <row r="922">
          <cell r="A922">
            <v>102036445</v>
          </cell>
          <cell r="B922" t="str">
            <v xml:space="preserve">MR DANIELA TOMASI                       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56.98</v>
          </cell>
          <cell r="J922">
            <v>56.98</v>
          </cell>
          <cell r="L922">
            <v>15</v>
          </cell>
          <cell r="M922">
            <v>56.98</v>
          </cell>
        </row>
        <row r="923">
          <cell r="A923">
            <v>102074097</v>
          </cell>
          <cell r="B923" t="str">
            <v xml:space="preserve">MR DANILO MATIAS                        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87.93</v>
          </cell>
          <cell r="J923">
            <v>87.93</v>
          </cell>
          <cell r="L923">
            <v>15</v>
          </cell>
          <cell r="M923">
            <v>87.93</v>
          </cell>
        </row>
        <row r="924">
          <cell r="A924">
            <v>102059836</v>
          </cell>
          <cell r="B924" t="str">
            <v xml:space="preserve">MR DANNY FAYE                           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77.44</v>
          </cell>
          <cell r="J924">
            <v>77.44</v>
          </cell>
          <cell r="L924">
            <v>15</v>
          </cell>
          <cell r="M924">
            <v>77.44</v>
          </cell>
        </row>
        <row r="925">
          <cell r="A925">
            <v>102046373</v>
          </cell>
          <cell r="B925" t="str">
            <v xml:space="preserve">MR DANNY YING                           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63.29</v>
          </cell>
          <cell r="J925">
            <v>63.29</v>
          </cell>
          <cell r="L925">
            <v>15</v>
          </cell>
          <cell r="M925">
            <v>63.29</v>
          </cell>
        </row>
        <row r="926">
          <cell r="A926">
            <v>102058605</v>
          </cell>
          <cell r="B926" t="str">
            <v xml:space="preserve">MR DARRELL HENRY                        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100.27</v>
          </cell>
          <cell r="J926">
            <v>100.27</v>
          </cell>
          <cell r="L926">
            <v>15</v>
          </cell>
          <cell r="M926">
            <v>100.27</v>
          </cell>
        </row>
        <row r="927">
          <cell r="A927">
            <v>102053230</v>
          </cell>
          <cell r="B927" t="str">
            <v xml:space="preserve">MR DARREN KETCHLEY                      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169.7</v>
          </cell>
          <cell r="J927">
            <v>169.7</v>
          </cell>
          <cell r="L927">
            <v>15</v>
          </cell>
          <cell r="M927">
            <v>169.7</v>
          </cell>
        </row>
        <row r="928">
          <cell r="A928">
            <v>102031378</v>
          </cell>
          <cell r="B928" t="str">
            <v xml:space="preserve">MR DARREN WATENE                        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113.57</v>
          </cell>
          <cell r="J928">
            <v>113.57</v>
          </cell>
          <cell r="L928">
            <v>15</v>
          </cell>
          <cell r="M928">
            <v>113.57</v>
          </cell>
        </row>
        <row r="929">
          <cell r="A929">
            <v>102033301</v>
          </cell>
          <cell r="B929" t="str">
            <v xml:space="preserve">MR DARREN WRIGHT   (DBS)                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2660.9</v>
          </cell>
          <cell r="J929">
            <v>2660.9</v>
          </cell>
          <cell r="L929">
            <v>15</v>
          </cell>
          <cell r="M929">
            <v>2660.9</v>
          </cell>
        </row>
        <row r="930">
          <cell r="A930">
            <v>102024283</v>
          </cell>
          <cell r="B930" t="str">
            <v xml:space="preserve">MR DARRYL C NGATORO                     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79.23</v>
          </cell>
          <cell r="J930">
            <v>79.23</v>
          </cell>
          <cell r="L930">
            <v>15</v>
          </cell>
          <cell r="M930">
            <v>79.23</v>
          </cell>
        </row>
        <row r="931">
          <cell r="A931">
            <v>102015809</v>
          </cell>
          <cell r="B931" t="str">
            <v xml:space="preserve">MR DARRYL P WOOD                        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88.72</v>
          </cell>
          <cell r="J931">
            <v>88.72</v>
          </cell>
          <cell r="L931">
            <v>15</v>
          </cell>
          <cell r="M931">
            <v>88.72</v>
          </cell>
        </row>
        <row r="932">
          <cell r="A932">
            <v>102011988</v>
          </cell>
          <cell r="B932" t="str">
            <v xml:space="preserve">MR DARRYL RAYMON GWYNNE                 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81.260000000000005</v>
          </cell>
          <cell r="J932">
            <v>81.260000000000005</v>
          </cell>
          <cell r="L932">
            <v>15</v>
          </cell>
          <cell r="M932">
            <v>81.260000000000005</v>
          </cell>
        </row>
        <row r="933">
          <cell r="A933">
            <v>102086785</v>
          </cell>
          <cell r="B933" t="str">
            <v xml:space="preserve">MR DARYLE BEACHEN                      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59.5</v>
          </cell>
          <cell r="J933">
            <v>59.5</v>
          </cell>
          <cell r="L933">
            <v>15</v>
          </cell>
          <cell r="M933">
            <v>59.5</v>
          </cell>
        </row>
        <row r="934">
          <cell r="A934">
            <v>102045043</v>
          </cell>
          <cell r="B934" t="str">
            <v xml:space="preserve">MR DAVE A ROBERTS                       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213.02</v>
          </cell>
          <cell r="J934">
            <v>213.02</v>
          </cell>
          <cell r="L934">
            <v>15</v>
          </cell>
          <cell r="M934">
            <v>213.02</v>
          </cell>
        </row>
        <row r="935">
          <cell r="A935">
            <v>102023443</v>
          </cell>
          <cell r="B935" t="str">
            <v xml:space="preserve">MR DAVE B MAGINLEY (DBS)                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711.07</v>
          </cell>
          <cell r="J935">
            <v>711.07</v>
          </cell>
          <cell r="L935">
            <v>15</v>
          </cell>
          <cell r="M935">
            <v>711.07</v>
          </cell>
        </row>
        <row r="936">
          <cell r="A936">
            <v>102045011</v>
          </cell>
          <cell r="B936" t="str">
            <v xml:space="preserve">MR DAVE DRURY                          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81.62</v>
          </cell>
          <cell r="J936">
            <v>81.62</v>
          </cell>
          <cell r="L936">
            <v>15</v>
          </cell>
          <cell r="M936">
            <v>81.62</v>
          </cell>
        </row>
        <row r="937">
          <cell r="A937">
            <v>102031538</v>
          </cell>
          <cell r="B937" t="str">
            <v xml:space="preserve">MR DAVE M CURTIS                        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233.75</v>
          </cell>
          <cell r="J937">
            <v>233.75</v>
          </cell>
          <cell r="L937">
            <v>15</v>
          </cell>
          <cell r="M937">
            <v>233.75</v>
          </cell>
        </row>
        <row r="938">
          <cell r="A938">
            <v>102021775</v>
          </cell>
          <cell r="B938" t="str">
            <v xml:space="preserve">MR DAVID COLE      (DBS)                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395.7</v>
          </cell>
          <cell r="J938">
            <v>395.7</v>
          </cell>
          <cell r="L938">
            <v>15</v>
          </cell>
          <cell r="M938">
            <v>395.7</v>
          </cell>
        </row>
        <row r="939">
          <cell r="A939">
            <v>102010808</v>
          </cell>
          <cell r="B939" t="str">
            <v xml:space="preserve">MR DAVID IHIMAERA                      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143.09</v>
          </cell>
          <cell r="J939">
            <v>143.09</v>
          </cell>
          <cell r="L939">
            <v>15</v>
          </cell>
          <cell r="M939">
            <v>143.09</v>
          </cell>
        </row>
        <row r="940">
          <cell r="A940">
            <v>102045019</v>
          </cell>
          <cell r="B940" t="str">
            <v xml:space="preserve">MR DAVID J HOOKER  (DBS)                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231.73</v>
          </cell>
          <cell r="J940">
            <v>231.73</v>
          </cell>
          <cell r="L940">
            <v>15</v>
          </cell>
          <cell r="M940">
            <v>231.73</v>
          </cell>
        </row>
        <row r="941">
          <cell r="A941">
            <v>102011249</v>
          </cell>
          <cell r="B941" t="str">
            <v xml:space="preserve">MR DAVID JOHN WIGHTMAN                  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197.4</v>
          </cell>
          <cell r="J941">
            <v>197.4</v>
          </cell>
          <cell r="L941">
            <v>15</v>
          </cell>
          <cell r="M941">
            <v>197.4</v>
          </cell>
        </row>
        <row r="942">
          <cell r="A942">
            <v>102056109</v>
          </cell>
          <cell r="B942" t="str">
            <v xml:space="preserve">MR DAVID JOHNSON                        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173.49</v>
          </cell>
          <cell r="J942">
            <v>173.49</v>
          </cell>
          <cell r="L942">
            <v>15</v>
          </cell>
          <cell r="M942">
            <v>173.49</v>
          </cell>
        </row>
        <row r="943">
          <cell r="A943">
            <v>102033274</v>
          </cell>
          <cell r="B943" t="str">
            <v xml:space="preserve">MR DAVID JOHNSTON  (DBS)               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370.69</v>
          </cell>
          <cell r="J943">
            <v>370.69</v>
          </cell>
          <cell r="L943">
            <v>15</v>
          </cell>
          <cell r="M943">
            <v>370.69</v>
          </cell>
        </row>
        <row r="944">
          <cell r="A944">
            <v>102008023</v>
          </cell>
          <cell r="B944" t="str">
            <v xml:space="preserve">MR DAVID K. HILLIS                      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71.09</v>
          </cell>
          <cell r="J944">
            <v>71.09</v>
          </cell>
          <cell r="L944">
            <v>15</v>
          </cell>
          <cell r="M944">
            <v>71.09</v>
          </cell>
        </row>
        <row r="945">
          <cell r="A945">
            <v>102076448</v>
          </cell>
          <cell r="B945" t="str">
            <v xml:space="preserve">MR DAVID KARROL                         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174.5</v>
          </cell>
          <cell r="J945">
            <v>174.5</v>
          </cell>
          <cell r="L945">
            <v>15</v>
          </cell>
          <cell r="M945">
            <v>174.5</v>
          </cell>
        </row>
        <row r="946">
          <cell r="A946">
            <v>102072766</v>
          </cell>
          <cell r="B946" t="str">
            <v xml:space="preserve">MR DAVID LOCKE                          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50.55</v>
          </cell>
          <cell r="J946">
            <v>50.55</v>
          </cell>
          <cell r="L946">
            <v>15</v>
          </cell>
          <cell r="M946">
            <v>50.55</v>
          </cell>
        </row>
        <row r="947">
          <cell r="A947">
            <v>102052338</v>
          </cell>
          <cell r="B947" t="str">
            <v xml:space="preserve">MR DAVID MAGAONO                       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196.12</v>
          </cell>
          <cell r="J947">
            <v>196.12</v>
          </cell>
          <cell r="L947">
            <v>15</v>
          </cell>
          <cell r="M947">
            <v>196.12</v>
          </cell>
        </row>
        <row r="948">
          <cell r="A948">
            <v>102080196</v>
          </cell>
          <cell r="B948" t="str">
            <v xml:space="preserve">MR DAVID MASON                          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94.45</v>
          </cell>
          <cell r="J948">
            <v>94.45</v>
          </cell>
          <cell r="L948">
            <v>15</v>
          </cell>
          <cell r="M948">
            <v>94.45</v>
          </cell>
        </row>
        <row r="949">
          <cell r="A949">
            <v>102020809</v>
          </cell>
          <cell r="B949" t="str">
            <v xml:space="preserve">MR DAVID MUGGERIDGE                     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274.18</v>
          </cell>
          <cell r="J949">
            <v>274.18</v>
          </cell>
          <cell r="L949">
            <v>15</v>
          </cell>
          <cell r="M949">
            <v>274.18</v>
          </cell>
        </row>
        <row r="950">
          <cell r="A950">
            <v>102022758</v>
          </cell>
          <cell r="B950" t="str">
            <v xml:space="preserve">MR DAVID OH        (DBS)                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365.2</v>
          </cell>
          <cell r="J950">
            <v>365.2</v>
          </cell>
          <cell r="L950">
            <v>15</v>
          </cell>
          <cell r="M950">
            <v>365.2</v>
          </cell>
        </row>
        <row r="951">
          <cell r="A951">
            <v>102025194</v>
          </cell>
          <cell r="B951" t="str">
            <v xml:space="preserve">MR DAVID P WELLS                        </v>
          </cell>
          <cell r="C951">
            <v>0</v>
          </cell>
          <cell r="D951">
            <v>1.31</v>
          </cell>
          <cell r="E951">
            <v>14.63</v>
          </cell>
          <cell r="F951">
            <v>0</v>
          </cell>
          <cell r="G951">
            <v>25.35</v>
          </cell>
          <cell r="H951">
            <v>0</v>
          </cell>
          <cell r="I951">
            <v>0</v>
          </cell>
          <cell r="J951">
            <v>41.29</v>
          </cell>
          <cell r="L951">
            <v>5</v>
          </cell>
          <cell r="M951">
            <v>41.29</v>
          </cell>
        </row>
        <row r="952">
          <cell r="A952">
            <v>102077913</v>
          </cell>
          <cell r="B952" t="str">
            <v xml:space="preserve">MR DAVID PARK                           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61.7</v>
          </cell>
          <cell r="J952">
            <v>61.7</v>
          </cell>
          <cell r="L952">
            <v>15</v>
          </cell>
          <cell r="M952">
            <v>61.7</v>
          </cell>
        </row>
        <row r="953">
          <cell r="A953">
            <v>102050661</v>
          </cell>
          <cell r="B953" t="str">
            <v xml:space="preserve">MR DAVID POLLOCK                        </v>
          </cell>
          <cell r="C953">
            <v>9.18</v>
          </cell>
          <cell r="D953">
            <v>0</v>
          </cell>
          <cell r="E953">
            <v>6.44</v>
          </cell>
          <cell r="F953">
            <v>0</v>
          </cell>
          <cell r="G953">
            <v>23.76</v>
          </cell>
          <cell r="H953">
            <v>0</v>
          </cell>
          <cell r="I953">
            <v>0</v>
          </cell>
          <cell r="J953">
            <v>39.380000000000003</v>
          </cell>
          <cell r="L953">
            <v>5</v>
          </cell>
          <cell r="M953">
            <v>39.380000000000003</v>
          </cell>
        </row>
        <row r="954">
          <cell r="A954">
            <v>102040215</v>
          </cell>
          <cell r="B954" t="str">
            <v xml:space="preserve">MR DAVID R STEPHENSON                   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72.77</v>
          </cell>
          <cell r="J954">
            <v>72.77</v>
          </cell>
          <cell r="L954">
            <v>15</v>
          </cell>
          <cell r="M954">
            <v>72.77</v>
          </cell>
        </row>
        <row r="955">
          <cell r="A955">
            <v>102063290</v>
          </cell>
          <cell r="B955" t="str">
            <v xml:space="preserve">MR DAVID RAMSEY-TURNER                  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97.14</v>
          </cell>
          <cell r="J955">
            <v>97.14</v>
          </cell>
          <cell r="L955">
            <v>15</v>
          </cell>
          <cell r="M955">
            <v>97.14</v>
          </cell>
        </row>
        <row r="956">
          <cell r="A956">
            <v>102076366</v>
          </cell>
          <cell r="B956" t="str">
            <v xml:space="preserve">MR DAVID TAWHAI                         </v>
          </cell>
          <cell r="C956">
            <v>0</v>
          </cell>
          <cell r="D956">
            <v>0</v>
          </cell>
          <cell r="E956">
            <v>0</v>
          </cell>
          <cell r="F956">
            <v>49.48</v>
          </cell>
          <cell r="G956">
            <v>58.95</v>
          </cell>
          <cell r="H956">
            <v>0</v>
          </cell>
          <cell r="I956">
            <v>0</v>
          </cell>
          <cell r="J956">
            <v>108.43</v>
          </cell>
          <cell r="L956">
            <v>5</v>
          </cell>
          <cell r="M956">
            <v>108.43</v>
          </cell>
        </row>
        <row r="957">
          <cell r="A957">
            <v>102067203</v>
          </cell>
          <cell r="B957" t="str">
            <v xml:space="preserve">MR DAVID TOLUA                          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80</v>
          </cell>
          <cell r="J957">
            <v>80</v>
          </cell>
          <cell r="L957">
            <v>15</v>
          </cell>
          <cell r="M957">
            <v>80</v>
          </cell>
        </row>
        <row r="958">
          <cell r="A958">
            <v>102049952</v>
          </cell>
          <cell r="B958" t="str">
            <v xml:space="preserve">MR DAVID TOLUA                          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63.46</v>
          </cell>
          <cell r="J958">
            <v>63.46</v>
          </cell>
          <cell r="L958">
            <v>15</v>
          </cell>
          <cell r="M958">
            <v>63.46</v>
          </cell>
        </row>
        <row r="959">
          <cell r="A959">
            <v>102031916</v>
          </cell>
          <cell r="B959" t="str">
            <v xml:space="preserve">MR DAVID W STEPHENS                     </v>
          </cell>
          <cell r="C959">
            <v>6.5</v>
          </cell>
          <cell r="D959">
            <v>4.96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11.46</v>
          </cell>
          <cell r="L959">
            <v>2</v>
          </cell>
          <cell r="M959">
            <v>11.46</v>
          </cell>
        </row>
        <row r="960">
          <cell r="A960">
            <v>102013658</v>
          </cell>
          <cell r="B960" t="str">
            <v xml:space="preserve">MR DAVID WALKER                         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123.89</v>
          </cell>
          <cell r="J960">
            <v>123.89</v>
          </cell>
          <cell r="L960">
            <v>15</v>
          </cell>
          <cell r="M960">
            <v>123.89</v>
          </cell>
        </row>
        <row r="961">
          <cell r="A961">
            <v>102064958</v>
          </cell>
          <cell r="B961" t="str">
            <v xml:space="preserve">MR DAVID WARE                           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63.82</v>
          </cell>
          <cell r="J961">
            <v>63.82</v>
          </cell>
          <cell r="L961">
            <v>15</v>
          </cell>
          <cell r="M961">
            <v>63.82</v>
          </cell>
        </row>
        <row r="962">
          <cell r="A962">
            <v>102048909</v>
          </cell>
          <cell r="B962" t="str">
            <v xml:space="preserve">MR DAVID WIGGER                         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419.71</v>
          </cell>
          <cell r="J962">
            <v>419.71</v>
          </cell>
          <cell r="L962">
            <v>15</v>
          </cell>
          <cell r="M962">
            <v>419.71</v>
          </cell>
        </row>
        <row r="963">
          <cell r="A963">
            <v>102023105</v>
          </cell>
          <cell r="B963" t="str">
            <v xml:space="preserve">MR DAVOUD MANSOURI-RAD                  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51.24</v>
          </cell>
          <cell r="J963">
            <v>51.24</v>
          </cell>
          <cell r="L963">
            <v>15</v>
          </cell>
          <cell r="M963">
            <v>51.24</v>
          </cell>
        </row>
        <row r="964">
          <cell r="A964">
            <v>102047848</v>
          </cell>
          <cell r="B964" t="str">
            <v xml:space="preserve">MR DAWINDER SINGH                       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131.91</v>
          </cell>
          <cell r="J964">
            <v>131.91</v>
          </cell>
          <cell r="L964">
            <v>15</v>
          </cell>
          <cell r="M964">
            <v>131.91</v>
          </cell>
        </row>
        <row r="965">
          <cell r="A965">
            <v>102015307</v>
          </cell>
          <cell r="B965" t="str">
            <v xml:space="preserve">MR DAWSON BOLES                         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12.35</v>
          </cell>
          <cell r="J965">
            <v>12.35</v>
          </cell>
          <cell r="L965">
            <v>21</v>
          </cell>
          <cell r="M965">
            <v>12.35</v>
          </cell>
        </row>
        <row r="966">
          <cell r="A966">
            <v>102019519</v>
          </cell>
          <cell r="B966" t="str">
            <v xml:space="preserve">MR DEAN E PHILLIPS                      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125.92</v>
          </cell>
          <cell r="J966">
            <v>125.92</v>
          </cell>
          <cell r="L966">
            <v>15</v>
          </cell>
          <cell r="M966">
            <v>125.92</v>
          </cell>
        </row>
        <row r="967">
          <cell r="A967">
            <v>102033158</v>
          </cell>
          <cell r="B967" t="str">
            <v xml:space="preserve">MR DEAN EDWARD   (DBS)                  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464.92</v>
          </cell>
          <cell r="J967">
            <v>464.92</v>
          </cell>
          <cell r="L967">
            <v>15</v>
          </cell>
          <cell r="M967">
            <v>464.92</v>
          </cell>
        </row>
        <row r="968">
          <cell r="A968">
            <v>102065342</v>
          </cell>
          <cell r="B968" t="str">
            <v xml:space="preserve">MR DEAN STEWART BLAKE                   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110.64</v>
          </cell>
          <cell r="J968">
            <v>110.64</v>
          </cell>
          <cell r="L968">
            <v>15</v>
          </cell>
          <cell r="M968">
            <v>110.64</v>
          </cell>
        </row>
        <row r="969">
          <cell r="A969">
            <v>102072268</v>
          </cell>
          <cell r="B969" t="str">
            <v xml:space="preserve">MR DEARYOSH G MAHMOUDI  (DBS)           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120.65</v>
          </cell>
          <cell r="J969">
            <v>120.65</v>
          </cell>
          <cell r="L969">
            <v>15</v>
          </cell>
          <cell r="M969">
            <v>120.65</v>
          </cell>
        </row>
        <row r="970">
          <cell r="A970">
            <v>102064822</v>
          </cell>
          <cell r="B970" t="str">
            <v xml:space="preserve">MR DENIS C BADLAND (DBS)                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300.72000000000003</v>
          </cell>
          <cell r="J970">
            <v>300.72000000000003</v>
          </cell>
          <cell r="L970">
            <v>15</v>
          </cell>
          <cell r="M970">
            <v>300.72000000000003</v>
          </cell>
        </row>
        <row r="971">
          <cell r="A971">
            <v>102070917</v>
          </cell>
          <cell r="B971" t="str">
            <v xml:space="preserve">MR DENNIS O'MEARA                       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133.55000000000001</v>
          </cell>
          <cell r="J971">
            <v>133.55000000000001</v>
          </cell>
          <cell r="L971">
            <v>15</v>
          </cell>
          <cell r="M971">
            <v>133.55000000000001</v>
          </cell>
        </row>
        <row r="972">
          <cell r="A972">
            <v>102064935</v>
          </cell>
          <cell r="B972" t="str">
            <v xml:space="preserve">MR DEREK WALLER                         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132.62</v>
          </cell>
          <cell r="J972">
            <v>132.62</v>
          </cell>
          <cell r="L972">
            <v>15</v>
          </cell>
          <cell r="M972">
            <v>132.62</v>
          </cell>
        </row>
        <row r="973">
          <cell r="A973">
            <v>102042700</v>
          </cell>
          <cell r="B973" t="str">
            <v xml:space="preserve">MR DERRICK GRANCIS                      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71.650000000000006</v>
          </cell>
          <cell r="J973">
            <v>71.650000000000006</v>
          </cell>
          <cell r="L973">
            <v>15</v>
          </cell>
          <cell r="M973">
            <v>71.650000000000006</v>
          </cell>
        </row>
        <row r="974">
          <cell r="A974">
            <v>102026935</v>
          </cell>
          <cell r="B974" t="str">
            <v xml:space="preserve">MR DES N THEODOROU                      </v>
          </cell>
          <cell r="C974">
            <v>2.41</v>
          </cell>
          <cell r="D974">
            <v>0</v>
          </cell>
          <cell r="E974">
            <v>0</v>
          </cell>
          <cell r="F974">
            <v>0</v>
          </cell>
          <cell r="G974">
            <v>52.4</v>
          </cell>
          <cell r="H974">
            <v>0</v>
          </cell>
          <cell r="I974">
            <v>0</v>
          </cell>
          <cell r="J974">
            <v>54.81</v>
          </cell>
          <cell r="L974">
            <v>5</v>
          </cell>
          <cell r="M974">
            <v>54.81</v>
          </cell>
        </row>
        <row r="975">
          <cell r="A975">
            <v>102019351</v>
          </cell>
          <cell r="B975" t="str">
            <v xml:space="preserve">MR DES STEVENS  (DBS)                   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792.02</v>
          </cell>
          <cell r="J975">
            <v>792.02</v>
          </cell>
          <cell r="L975">
            <v>15</v>
          </cell>
          <cell r="M975">
            <v>792.02</v>
          </cell>
        </row>
        <row r="976">
          <cell r="A976">
            <v>102050793</v>
          </cell>
          <cell r="B976" t="str">
            <v xml:space="preserve">MR DESMOND GAGE (DBS)                   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240.92</v>
          </cell>
          <cell r="J976">
            <v>240.92</v>
          </cell>
          <cell r="L976">
            <v>15</v>
          </cell>
          <cell r="M976">
            <v>240.92</v>
          </cell>
        </row>
        <row r="977">
          <cell r="A977">
            <v>102072027</v>
          </cell>
          <cell r="B977" t="str">
            <v xml:space="preserve">MR DHANAYAN DHANAYAN                    </v>
          </cell>
          <cell r="C977">
            <v>199.89</v>
          </cell>
          <cell r="D977">
            <v>179.48</v>
          </cell>
          <cell r="E977">
            <v>184.98</v>
          </cell>
          <cell r="F977">
            <v>133.53</v>
          </cell>
          <cell r="G977">
            <v>101.18</v>
          </cell>
          <cell r="H977">
            <v>0</v>
          </cell>
          <cell r="I977">
            <v>0</v>
          </cell>
          <cell r="J977">
            <v>799.06</v>
          </cell>
          <cell r="L977">
            <v>5</v>
          </cell>
          <cell r="M977">
            <v>799.06</v>
          </cell>
        </row>
        <row r="978">
          <cell r="A978">
            <v>102070322</v>
          </cell>
          <cell r="B978" t="str">
            <v xml:space="preserve">MR DHANSUKH RAMJI                       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139.59</v>
          </cell>
          <cell r="J978">
            <v>139.59</v>
          </cell>
          <cell r="L978">
            <v>15</v>
          </cell>
          <cell r="M978">
            <v>139.59</v>
          </cell>
        </row>
        <row r="979">
          <cell r="A979">
            <v>102009266</v>
          </cell>
          <cell r="B979" t="str">
            <v xml:space="preserve">MR DHARAM RAJ SINGH  (DBS)              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746.18</v>
          </cell>
          <cell r="J979">
            <v>746.18</v>
          </cell>
          <cell r="L979">
            <v>15</v>
          </cell>
          <cell r="M979">
            <v>746.18</v>
          </cell>
        </row>
        <row r="980">
          <cell r="A980">
            <v>102028312</v>
          </cell>
          <cell r="B980" t="str">
            <v xml:space="preserve">MR DHIRAL LAL JOGIA                     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154.62</v>
          </cell>
          <cell r="J980">
            <v>154.62</v>
          </cell>
          <cell r="L980">
            <v>15</v>
          </cell>
          <cell r="M980">
            <v>154.62</v>
          </cell>
        </row>
        <row r="981">
          <cell r="A981">
            <v>102032417</v>
          </cell>
          <cell r="B981" t="str">
            <v xml:space="preserve">MR DHIRENDRA DASS  (DBS)                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1024.3900000000001</v>
          </cell>
          <cell r="J981">
            <v>1024.3900000000001</v>
          </cell>
          <cell r="L981">
            <v>15</v>
          </cell>
          <cell r="M981">
            <v>1024.3900000000001</v>
          </cell>
        </row>
        <row r="982">
          <cell r="A982">
            <v>102027710</v>
          </cell>
          <cell r="B982" t="str">
            <v xml:space="preserve">MR DHIRU CHAUHAN  (DBS*)               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451.56</v>
          </cell>
          <cell r="J982">
            <v>451.56</v>
          </cell>
          <cell r="L982">
            <v>15</v>
          </cell>
          <cell r="M982">
            <v>451.56</v>
          </cell>
        </row>
        <row r="983">
          <cell r="A983">
            <v>102027138</v>
          </cell>
          <cell r="B983" t="str">
            <v xml:space="preserve">MR DHUSHY RADESBARASINGAM               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143.53</v>
          </cell>
          <cell r="J983">
            <v>143.53</v>
          </cell>
          <cell r="L983">
            <v>15</v>
          </cell>
          <cell r="M983">
            <v>143.53</v>
          </cell>
        </row>
        <row r="984">
          <cell r="A984">
            <v>102016297</v>
          </cell>
          <cell r="B984" t="str">
            <v xml:space="preserve">MR DILWAR SHAH                          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154.66</v>
          </cell>
          <cell r="J984">
            <v>154.66</v>
          </cell>
          <cell r="L984">
            <v>15</v>
          </cell>
          <cell r="M984">
            <v>154.66</v>
          </cell>
        </row>
        <row r="985">
          <cell r="A985">
            <v>102015276</v>
          </cell>
          <cell r="B985" t="str">
            <v xml:space="preserve">MR DIMITAR NIKOLOV                      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70.08</v>
          </cell>
          <cell r="J985">
            <v>70.08</v>
          </cell>
          <cell r="L985">
            <v>15</v>
          </cell>
          <cell r="M985">
            <v>70.08</v>
          </cell>
        </row>
        <row r="986">
          <cell r="A986">
            <v>102028101</v>
          </cell>
          <cell r="B986" t="str">
            <v xml:space="preserve">MR DING Q LI                            </v>
          </cell>
          <cell r="C986">
            <v>175.27</v>
          </cell>
          <cell r="D986">
            <v>137</v>
          </cell>
          <cell r="E986">
            <v>140.78</v>
          </cell>
          <cell r="F986">
            <v>219.89</v>
          </cell>
          <cell r="G986">
            <v>1.2</v>
          </cell>
          <cell r="H986">
            <v>0</v>
          </cell>
          <cell r="I986">
            <v>0</v>
          </cell>
          <cell r="J986">
            <v>674.14</v>
          </cell>
          <cell r="L986">
            <v>1</v>
          </cell>
          <cell r="M986">
            <v>674.14</v>
          </cell>
        </row>
        <row r="987">
          <cell r="A987">
            <v>102083678</v>
          </cell>
          <cell r="B987" t="str">
            <v xml:space="preserve">MR DIPAK AMRATLAL                       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534.37</v>
          </cell>
          <cell r="J987">
            <v>534.37</v>
          </cell>
          <cell r="L987">
            <v>21</v>
          </cell>
          <cell r="M987">
            <v>534.37</v>
          </cell>
        </row>
        <row r="988">
          <cell r="A988">
            <v>102022683</v>
          </cell>
          <cell r="B988" t="str">
            <v xml:space="preserve">MR DIPANKAR SEN    (DBS*HOLD)          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164.56</v>
          </cell>
          <cell r="J988">
            <v>164.56</v>
          </cell>
          <cell r="L988">
            <v>15</v>
          </cell>
          <cell r="M988">
            <v>164.56</v>
          </cell>
        </row>
        <row r="989">
          <cell r="A989">
            <v>102069291</v>
          </cell>
          <cell r="B989" t="str">
            <v xml:space="preserve">MR DOMINIC BAMFORD                     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103.57</v>
          </cell>
          <cell r="J989">
            <v>103.57</v>
          </cell>
          <cell r="L989">
            <v>15</v>
          </cell>
          <cell r="M989">
            <v>103.57</v>
          </cell>
        </row>
        <row r="990">
          <cell r="A990">
            <v>102076325</v>
          </cell>
          <cell r="B990" t="str">
            <v xml:space="preserve">MR DOMINIC FAANOI-FEAUNATI             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126.29</v>
          </cell>
          <cell r="J990">
            <v>126.29</v>
          </cell>
          <cell r="L990">
            <v>15</v>
          </cell>
          <cell r="M990">
            <v>126.29</v>
          </cell>
        </row>
        <row r="991">
          <cell r="A991">
            <v>102026959</v>
          </cell>
          <cell r="B991" t="str">
            <v xml:space="preserve">MR DON W DUFFELL                        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50.14</v>
          </cell>
          <cell r="J991">
            <v>50.14</v>
          </cell>
          <cell r="L991">
            <v>15</v>
          </cell>
          <cell r="M991">
            <v>50.14</v>
          </cell>
        </row>
        <row r="992">
          <cell r="A992">
            <v>102075640</v>
          </cell>
          <cell r="B992" t="str">
            <v xml:space="preserve">MR DONALD MARTIN                        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150.69999999999999</v>
          </cell>
          <cell r="J992">
            <v>150.69999999999999</v>
          </cell>
          <cell r="L992">
            <v>15</v>
          </cell>
          <cell r="M992">
            <v>150.69999999999999</v>
          </cell>
        </row>
        <row r="993">
          <cell r="A993">
            <v>102087391</v>
          </cell>
          <cell r="B993" t="str">
            <v xml:space="preserve">MR DONALD MCQUADE                       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102.52</v>
          </cell>
          <cell r="J993">
            <v>102.52</v>
          </cell>
          <cell r="L993">
            <v>22</v>
          </cell>
          <cell r="M993">
            <v>102.52</v>
          </cell>
        </row>
        <row r="994">
          <cell r="A994">
            <v>102025775</v>
          </cell>
          <cell r="B994" t="str">
            <v xml:space="preserve">MR DONG LIN DENG   (CMI)                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600.5</v>
          </cell>
          <cell r="J994">
            <v>600.5</v>
          </cell>
          <cell r="L994">
            <v>15</v>
          </cell>
          <cell r="M994">
            <v>600.5</v>
          </cell>
        </row>
        <row r="995">
          <cell r="A995">
            <v>102018008</v>
          </cell>
          <cell r="B995" t="str">
            <v xml:space="preserve">MR DOUG MORLAND                         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388.26</v>
          </cell>
          <cell r="J995">
            <v>388.26</v>
          </cell>
          <cell r="L995">
            <v>15</v>
          </cell>
          <cell r="M995">
            <v>388.26</v>
          </cell>
        </row>
        <row r="996">
          <cell r="A996">
            <v>102013755</v>
          </cell>
          <cell r="B996" t="str">
            <v xml:space="preserve">MR DOUGLAS CRAPP                       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118.19</v>
          </cell>
          <cell r="J996">
            <v>118.19</v>
          </cell>
          <cell r="L996">
            <v>15</v>
          </cell>
          <cell r="M996">
            <v>118.19</v>
          </cell>
        </row>
        <row r="997">
          <cell r="A997">
            <v>102053460</v>
          </cell>
          <cell r="B997" t="str">
            <v xml:space="preserve">MR DOUGLAS PACKER  (DBS*)               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175.07</v>
          </cell>
          <cell r="J997">
            <v>175.07</v>
          </cell>
          <cell r="L997">
            <v>15</v>
          </cell>
          <cell r="M997">
            <v>175.07</v>
          </cell>
        </row>
        <row r="998">
          <cell r="A998">
            <v>102076416</v>
          </cell>
          <cell r="B998" t="str">
            <v xml:space="preserve">MR DOUGLAS WHATARAU                    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12.37</v>
          </cell>
          <cell r="J998">
            <v>12.37</v>
          </cell>
          <cell r="L998">
            <v>22</v>
          </cell>
          <cell r="M998">
            <v>12.37</v>
          </cell>
        </row>
        <row r="999">
          <cell r="A999">
            <v>102050505</v>
          </cell>
          <cell r="B999" t="str">
            <v xml:space="preserve">MR DOUL LE   (DBS)                     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445.63</v>
          </cell>
          <cell r="J999">
            <v>445.63</v>
          </cell>
          <cell r="L999">
            <v>15</v>
          </cell>
          <cell r="M999">
            <v>445.63</v>
          </cell>
        </row>
        <row r="1000">
          <cell r="A1000">
            <v>102060950</v>
          </cell>
          <cell r="B1000" t="str">
            <v xml:space="preserve">MR DUCO KOOISTRA                        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101.06</v>
          </cell>
          <cell r="J1000">
            <v>101.06</v>
          </cell>
          <cell r="L1000">
            <v>15</v>
          </cell>
          <cell r="M1000">
            <v>101.06</v>
          </cell>
        </row>
        <row r="1001">
          <cell r="A1001">
            <v>102049634</v>
          </cell>
          <cell r="B1001" t="str">
            <v xml:space="preserve">MR DUDLEY FRANCIS                      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96.6</v>
          </cell>
          <cell r="J1001">
            <v>96.6</v>
          </cell>
          <cell r="L1001">
            <v>15</v>
          </cell>
          <cell r="M1001">
            <v>96.6</v>
          </cell>
        </row>
        <row r="1002">
          <cell r="A1002">
            <v>102072758</v>
          </cell>
          <cell r="B1002" t="str">
            <v xml:space="preserve">MR DUNI LEA                             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99.74</v>
          </cell>
          <cell r="J1002">
            <v>99.74</v>
          </cell>
          <cell r="L1002">
            <v>15</v>
          </cell>
          <cell r="M1002">
            <v>99.74</v>
          </cell>
        </row>
        <row r="1003">
          <cell r="A1003">
            <v>102052604</v>
          </cell>
          <cell r="B1003" t="str">
            <v xml:space="preserve">MR E C DE JAGER                        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91.32</v>
          </cell>
          <cell r="J1003">
            <v>91.32</v>
          </cell>
          <cell r="L1003">
            <v>15</v>
          </cell>
          <cell r="M1003">
            <v>91.32</v>
          </cell>
        </row>
        <row r="1004">
          <cell r="A1004">
            <v>102037537</v>
          </cell>
          <cell r="B1004" t="str">
            <v xml:space="preserve">MR E SIONESINI     (DBS)                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748.37</v>
          </cell>
          <cell r="J1004">
            <v>748.37</v>
          </cell>
          <cell r="L1004">
            <v>15</v>
          </cell>
          <cell r="M1004">
            <v>748.37</v>
          </cell>
        </row>
        <row r="1005">
          <cell r="A1005">
            <v>102010021</v>
          </cell>
          <cell r="B1005" t="str">
            <v xml:space="preserve">MR E. ALOALII   (DBS)                   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272.25</v>
          </cell>
          <cell r="J1005">
            <v>272.25</v>
          </cell>
          <cell r="L1005">
            <v>15</v>
          </cell>
          <cell r="M1005">
            <v>272.25</v>
          </cell>
        </row>
        <row r="1006">
          <cell r="A1006">
            <v>102018412</v>
          </cell>
          <cell r="B1006" t="str">
            <v xml:space="preserve">MR EDDIE A BRADFORD                    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175.87</v>
          </cell>
          <cell r="J1006">
            <v>175.87</v>
          </cell>
          <cell r="L1006">
            <v>15</v>
          </cell>
          <cell r="M1006">
            <v>175.87</v>
          </cell>
        </row>
        <row r="1007">
          <cell r="A1007">
            <v>102025779</v>
          </cell>
          <cell r="B1007" t="str">
            <v xml:space="preserve">MR EDDIE J FIDOW   (DBS)                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807.5</v>
          </cell>
          <cell r="J1007">
            <v>807.5</v>
          </cell>
          <cell r="L1007">
            <v>15</v>
          </cell>
          <cell r="M1007">
            <v>807.5</v>
          </cell>
        </row>
        <row r="1008">
          <cell r="A1008">
            <v>102006731</v>
          </cell>
          <cell r="B1008" t="str">
            <v xml:space="preserve">MR EDDIE SY                             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258.23</v>
          </cell>
          <cell r="J1008">
            <v>258.23</v>
          </cell>
          <cell r="L1008">
            <v>1</v>
          </cell>
          <cell r="M1008">
            <v>258.23</v>
          </cell>
        </row>
        <row r="1009">
          <cell r="A1009">
            <v>102072534</v>
          </cell>
          <cell r="B1009" t="str">
            <v xml:space="preserve">MR EDGAR SCHAUMKEL                      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73.92</v>
          </cell>
          <cell r="J1009">
            <v>73.92</v>
          </cell>
          <cell r="L1009">
            <v>15</v>
          </cell>
          <cell r="M1009">
            <v>73.92</v>
          </cell>
        </row>
        <row r="1010">
          <cell r="A1010">
            <v>102016394</v>
          </cell>
          <cell r="B1010" t="str">
            <v xml:space="preserve">MR EDWARD A CHAND  (DBS)                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632.62</v>
          </cell>
          <cell r="J1010">
            <v>632.62</v>
          </cell>
          <cell r="L1010">
            <v>15</v>
          </cell>
          <cell r="M1010">
            <v>632.62</v>
          </cell>
        </row>
        <row r="1011">
          <cell r="A1011">
            <v>102068957</v>
          </cell>
          <cell r="B1011" t="str">
            <v xml:space="preserve">MR EDWARD COWLEY                        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470.69</v>
          </cell>
          <cell r="J1011">
            <v>470.69</v>
          </cell>
          <cell r="L1011">
            <v>15</v>
          </cell>
          <cell r="M1011">
            <v>470.69</v>
          </cell>
        </row>
        <row r="1012">
          <cell r="A1012">
            <v>102067825</v>
          </cell>
          <cell r="B1012" t="str">
            <v xml:space="preserve">MR EDWARD HARDING                      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317.26</v>
          </cell>
          <cell r="J1012">
            <v>317.26</v>
          </cell>
          <cell r="L1012">
            <v>15</v>
          </cell>
          <cell r="M1012">
            <v>317.26</v>
          </cell>
        </row>
        <row r="1013">
          <cell r="A1013">
            <v>102059110</v>
          </cell>
          <cell r="B1013" t="str">
            <v xml:space="preserve">MR EDWARD NAMOMO                        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97.66</v>
          </cell>
          <cell r="J1013">
            <v>97.66</v>
          </cell>
          <cell r="L1013">
            <v>15</v>
          </cell>
          <cell r="M1013">
            <v>97.66</v>
          </cell>
        </row>
        <row r="1014">
          <cell r="A1014">
            <v>102011601</v>
          </cell>
          <cell r="B1014" t="str">
            <v xml:space="preserve">MR EDWIN DAMME     (DBS)                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507.11</v>
          </cell>
          <cell r="J1014">
            <v>507.11</v>
          </cell>
          <cell r="L1014">
            <v>15</v>
          </cell>
          <cell r="M1014">
            <v>507.11</v>
          </cell>
        </row>
        <row r="1015">
          <cell r="A1015">
            <v>102043037</v>
          </cell>
          <cell r="B1015" t="str">
            <v xml:space="preserve">MR EDWIN FERNIE                         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196.16</v>
          </cell>
          <cell r="J1015">
            <v>196.16</v>
          </cell>
          <cell r="L1015">
            <v>15</v>
          </cell>
          <cell r="M1015">
            <v>196.16</v>
          </cell>
        </row>
        <row r="1016">
          <cell r="A1016">
            <v>102074993</v>
          </cell>
          <cell r="B1016" t="str">
            <v xml:space="preserve">MR EDWIN REA                            </v>
          </cell>
          <cell r="C1016">
            <v>11.53</v>
          </cell>
          <cell r="D1016">
            <v>3.6</v>
          </cell>
          <cell r="E1016">
            <v>0</v>
          </cell>
          <cell r="F1016">
            <v>7.95</v>
          </cell>
          <cell r="G1016">
            <v>6.94</v>
          </cell>
          <cell r="H1016">
            <v>0</v>
          </cell>
          <cell r="I1016">
            <v>0</v>
          </cell>
          <cell r="J1016">
            <v>30.02</v>
          </cell>
          <cell r="L1016">
            <v>5</v>
          </cell>
          <cell r="M1016">
            <v>30.02</v>
          </cell>
        </row>
        <row r="1017">
          <cell r="A1017">
            <v>102014786</v>
          </cell>
          <cell r="B1017" t="str">
            <v xml:space="preserve">MR EFA SEUMALII    (DBS)                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408.58</v>
          </cell>
          <cell r="J1017">
            <v>408.58</v>
          </cell>
          <cell r="L1017">
            <v>15</v>
          </cell>
          <cell r="M1017">
            <v>408.58</v>
          </cell>
        </row>
        <row r="1018">
          <cell r="A1018">
            <v>102045769</v>
          </cell>
          <cell r="B1018" t="str">
            <v xml:space="preserve">MR ELVIS FIDOW     (DBS)                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492.28</v>
          </cell>
          <cell r="J1018">
            <v>492.28</v>
          </cell>
          <cell r="L1018">
            <v>15</v>
          </cell>
          <cell r="M1018">
            <v>492.28</v>
          </cell>
        </row>
        <row r="1019">
          <cell r="A1019">
            <v>102072265</v>
          </cell>
          <cell r="B1019" t="str">
            <v xml:space="preserve">MR EMANULLE LOKENI                     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71.8</v>
          </cell>
          <cell r="J1019">
            <v>71.8</v>
          </cell>
          <cell r="L1019">
            <v>15</v>
          </cell>
          <cell r="M1019">
            <v>71.8</v>
          </cell>
        </row>
        <row r="1020">
          <cell r="A1020">
            <v>102025829</v>
          </cell>
          <cell r="B1020" t="str">
            <v xml:space="preserve">MR EMEEL NOOHI  (DBS*)                 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251.67</v>
          </cell>
          <cell r="J1020">
            <v>251.67</v>
          </cell>
          <cell r="L1020">
            <v>15</v>
          </cell>
          <cell r="M1020">
            <v>251.67</v>
          </cell>
        </row>
        <row r="1021">
          <cell r="A1021">
            <v>102073159</v>
          </cell>
          <cell r="B1021" t="str">
            <v xml:space="preserve">MR ENELIKO P FATIALOFA                  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139.51</v>
          </cell>
          <cell r="J1021">
            <v>139.51</v>
          </cell>
          <cell r="L1021">
            <v>15</v>
          </cell>
          <cell r="M1021">
            <v>139.51</v>
          </cell>
        </row>
        <row r="1022">
          <cell r="A1022">
            <v>102065320</v>
          </cell>
          <cell r="B1022" t="str">
            <v xml:space="preserve">MR ENNIS O'GORMAN                       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83.08</v>
          </cell>
          <cell r="J1022">
            <v>83.08</v>
          </cell>
          <cell r="L1022">
            <v>15</v>
          </cell>
          <cell r="M1022">
            <v>83.08</v>
          </cell>
        </row>
        <row r="1023">
          <cell r="A1023">
            <v>102024663</v>
          </cell>
          <cell r="B1023" t="str">
            <v xml:space="preserve">MR ENOK VETEMOTU                        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112.59</v>
          </cell>
          <cell r="J1023">
            <v>112.59</v>
          </cell>
          <cell r="L1023">
            <v>15</v>
          </cell>
          <cell r="M1023">
            <v>112.59</v>
          </cell>
        </row>
        <row r="1024">
          <cell r="A1024">
            <v>102051662</v>
          </cell>
          <cell r="B1024" t="str">
            <v xml:space="preserve">MR ENOSA ELISARA                        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144.79</v>
          </cell>
          <cell r="J1024">
            <v>144.79</v>
          </cell>
          <cell r="L1024">
            <v>15</v>
          </cell>
          <cell r="M1024">
            <v>144.79</v>
          </cell>
        </row>
        <row r="1025">
          <cell r="A1025">
            <v>102046264</v>
          </cell>
          <cell r="B1025" t="str">
            <v xml:space="preserve">MR ERIC SWINBANK                       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104.05</v>
          </cell>
          <cell r="J1025">
            <v>104.05</v>
          </cell>
          <cell r="L1025">
            <v>15</v>
          </cell>
          <cell r="M1025">
            <v>104.05</v>
          </cell>
        </row>
        <row r="1026">
          <cell r="A1026">
            <v>102077246</v>
          </cell>
          <cell r="B1026" t="str">
            <v xml:space="preserve">MR ERIC WINGSEETO                       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114.9</v>
          </cell>
          <cell r="J1026">
            <v>114.9</v>
          </cell>
          <cell r="L1026">
            <v>15</v>
          </cell>
          <cell r="M1026">
            <v>114.9</v>
          </cell>
        </row>
        <row r="1027">
          <cell r="A1027">
            <v>102066903</v>
          </cell>
          <cell r="B1027" t="str">
            <v xml:space="preserve">MR ERICSON NAEA                         </v>
          </cell>
          <cell r="C1027">
            <v>0</v>
          </cell>
          <cell r="D1027">
            <v>3.13</v>
          </cell>
          <cell r="E1027">
            <v>13.92</v>
          </cell>
          <cell r="F1027">
            <v>18.05</v>
          </cell>
          <cell r="G1027">
            <v>0</v>
          </cell>
          <cell r="H1027">
            <v>0.79</v>
          </cell>
          <cell r="I1027">
            <v>0</v>
          </cell>
          <cell r="J1027">
            <v>35.89</v>
          </cell>
          <cell r="L1027">
            <v>5</v>
          </cell>
          <cell r="M1027">
            <v>35.89</v>
          </cell>
        </row>
        <row r="1028">
          <cell r="A1028">
            <v>102050678</v>
          </cell>
          <cell r="B1028" t="str">
            <v xml:space="preserve">MR ERNEST GROUCOTT                      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68.069999999999993</v>
          </cell>
          <cell r="J1028">
            <v>68.069999999999993</v>
          </cell>
          <cell r="L1028">
            <v>15</v>
          </cell>
          <cell r="M1028">
            <v>68.069999999999993</v>
          </cell>
        </row>
        <row r="1029">
          <cell r="A1029">
            <v>102073150</v>
          </cell>
          <cell r="B1029" t="str">
            <v xml:space="preserve">MR ERNEST POOK                          </v>
          </cell>
          <cell r="C1029">
            <v>3.71</v>
          </cell>
          <cell r="D1029">
            <v>8.61</v>
          </cell>
          <cell r="E1029">
            <v>3.99</v>
          </cell>
          <cell r="F1029">
            <v>17.91</v>
          </cell>
          <cell r="G1029">
            <v>15.77</v>
          </cell>
          <cell r="H1029">
            <v>0</v>
          </cell>
          <cell r="I1029">
            <v>0</v>
          </cell>
          <cell r="J1029">
            <v>49.99</v>
          </cell>
          <cell r="L1029">
            <v>5</v>
          </cell>
          <cell r="M1029">
            <v>49.99</v>
          </cell>
        </row>
        <row r="1030">
          <cell r="A1030">
            <v>102024355</v>
          </cell>
          <cell r="B1030" t="str">
            <v xml:space="preserve">MR ERROL F WALLIS                       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57.45</v>
          </cell>
          <cell r="J1030">
            <v>57.45</v>
          </cell>
          <cell r="L1030">
            <v>15</v>
          </cell>
          <cell r="M1030">
            <v>57.45</v>
          </cell>
        </row>
        <row r="1031">
          <cell r="A1031">
            <v>102051323</v>
          </cell>
          <cell r="B1031" t="str">
            <v xml:space="preserve">MR ESERIA SAEMO                         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71.569999999999993</v>
          </cell>
          <cell r="J1031">
            <v>71.569999999999993</v>
          </cell>
          <cell r="L1031">
            <v>15</v>
          </cell>
          <cell r="M1031">
            <v>71.569999999999993</v>
          </cell>
        </row>
        <row r="1032">
          <cell r="A1032">
            <v>102041087</v>
          </cell>
          <cell r="B1032" t="str">
            <v xml:space="preserve">MR ESHAIA BETHOU                        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102.65</v>
          </cell>
          <cell r="J1032">
            <v>102.65</v>
          </cell>
          <cell r="L1032">
            <v>15</v>
          </cell>
          <cell r="M1032">
            <v>102.65</v>
          </cell>
        </row>
        <row r="1033">
          <cell r="A1033">
            <v>102043786</v>
          </cell>
          <cell r="B1033" t="str">
            <v xml:space="preserve">MR ESTA F MENZIES                       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81.14</v>
          </cell>
          <cell r="J1033">
            <v>81.14</v>
          </cell>
          <cell r="L1033">
            <v>15</v>
          </cell>
          <cell r="M1033">
            <v>81.14</v>
          </cell>
        </row>
        <row r="1034">
          <cell r="A1034">
            <v>102038544</v>
          </cell>
          <cell r="B1034" t="str">
            <v xml:space="preserve">MR ETEUATI REUPENA                      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67.45</v>
          </cell>
          <cell r="J1034">
            <v>67.45</v>
          </cell>
          <cell r="L1034">
            <v>15</v>
          </cell>
          <cell r="M1034">
            <v>67.45</v>
          </cell>
        </row>
        <row r="1035">
          <cell r="A1035">
            <v>102021496</v>
          </cell>
          <cell r="B1035" t="str">
            <v xml:space="preserve">MR EVENI LAGA                           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123.27</v>
          </cell>
          <cell r="J1035">
            <v>123.27</v>
          </cell>
          <cell r="L1035">
            <v>15</v>
          </cell>
          <cell r="M1035">
            <v>123.27</v>
          </cell>
        </row>
        <row r="1036">
          <cell r="A1036">
            <v>102067675</v>
          </cell>
          <cell r="B1036" t="str">
            <v xml:space="preserve">MR EWAN ELLIOTT                         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90.3</v>
          </cell>
          <cell r="J1036">
            <v>90.3</v>
          </cell>
          <cell r="L1036">
            <v>22</v>
          </cell>
          <cell r="M1036">
            <v>90.3</v>
          </cell>
        </row>
        <row r="1037">
          <cell r="A1037">
            <v>102016928</v>
          </cell>
          <cell r="B1037" t="str">
            <v xml:space="preserve">MR F TUSINI                             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73.45</v>
          </cell>
          <cell r="J1037">
            <v>73.45</v>
          </cell>
          <cell r="L1037">
            <v>15</v>
          </cell>
          <cell r="M1037">
            <v>73.45</v>
          </cell>
        </row>
        <row r="1038">
          <cell r="A1038">
            <v>102011735</v>
          </cell>
          <cell r="B1038" t="str">
            <v xml:space="preserve">MR FA'ASOO TAULOA  (DBS*)               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525.79999999999995</v>
          </cell>
          <cell r="J1038">
            <v>525.79999999999995</v>
          </cell>
          <cell r="L1038">
            <v>15</v>
          </cell>
          <cell r="M1038">
            <v>525.79999999999995</v>
          </cell>
        </row>
        <row r="1039">
          <cell r="A1039">
            <v>102017312</v>
          </cell>
          <cell r="B1039" t="str">
            <v xml:space="preserve">MR FAATIGA TAVAE                        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71.56</v>
          </cell>
          <cell r="J1039">
            <v>71.56</v>
          </cell>
          <cell r="L1039">
            <v>15</v>
          </cell>
          <cell r="M1039">
            <v>71.56</v>
          </cell>
        </row>
        <row r="1040">
          <cell r="A1040">
            <v>102038610</v>
          </cell>
          <cell r="B1040" t="str">
            <v xml:space="preserve">MR FAATOIA TAULAPAPA   (DBS)            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93.44</v>
          </cell>
          <cell r="J1040">
            <v>93.44</v>
          </cell>
          <cell r="L1040">
            <v>15</v>
          </cell>
          <cell r="M1040">
            <v>93.44</v>
          </cell>
        </row>
        <row r="1041">
          <cell r="A1041">
            <v>102068676</v>
          </cell>
          <cell r="B1041" t="str">
            <v xml:space="preserve">MR FAEYOUMI MARWAN                      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158.34</v>
          </cell>
          <cell r="J1041">
            <v>158.34</v>
          </cell>
          <cell r="L1041">
            <v>15</v>
          </cell>
          <cell r="M1041">
            <v>158.34</v>
          </cell>
        </row>
        <row r="1042">
          <cell r="A1042">
            <v>102031705</v>
          </cell>
          <cell r="B1042" t="str">
            <v xml:space="preserve">MR FAFO AULALO                          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98.2</v>
          </cell>
          <cell r="J1042">
            <v>98.2</v>
          </cell>
          <cell r="L1042">
            <v>15</v>
          </cell>
          <cell r="M1042">
            <v>98.2</v>
          </cell>
        </row>
        <row r="1043">
          <cell r="A1043">
            <v>102026880</v>
          </cell>
          <cell r="B1043" t="str">
            <v xml:space="preserve">MR FAHRUDIN KULBEGOVIC (DBS)            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594.53</v>
          </cell>
          <cell r="J1043">
            <v>594.53</v>
          </cell>
          <cell r="L1043">
            <v>15</v>
          </cell>
          <cell r="M1043">
            <v>594.53</v>
          </cell>
        </row>
        <row r="1044">
          <cell r="A1044">
            <v>102034439</v>
          </cell>
          <cell r="B1044" t="str">
            <v xml:space="preserve">MR FAIFAIESE FAGA                       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75.44</v>
          </cell>
          <cell r="J1044">
            <v>75.44</v>
          </cell>
          <cell r="L1044">
            <v>15</v>
          </cell>
          <cell r="M1044">
            <v>75.44</v>
          </cell>
        </row>
        <row r="1045">
          <cell r="A1045">
            <v>102075714</v>
          </cell>
          <cell r="B1045" t="str">
            <v xml:space="preserve">MR FAIYAZ ALI                           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118.15</v>
          </cell>
          <cell r="J1045">
            <v>118.15</v>
          </cell>
          <cell r="L1045">
            <v>15</v>
          </cell>
          <cell r="M1045">
            <v>118.15</v>
          </cell>
        </row>
        <row r="1046">
          <cell r="A1046">
            <v>102081271</v>
          </cell>
          <cell r="B1046" t="str">
            <v xml:space="preserve">MR FALIATA MALOLO                       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166.14</v>
          </cell>
          <cell r="J1046">
            <v>166.14</v>
          </cell>
          <cell r="L1046">
            <v>15</v>
          </cell>
          <cell r="M1046">
            <v>166.14</v>
          </cell>
        </row>
        <row r="1047">
          <cell r="A1047">
            <v>102080052</v>
          </cell>
          <cell r="B1047" t="str">
            <v xml:space="preserve">MR FATAFEHI FINEANGANOFO                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154.63999999999999</v>
          </cell>
          <cell r="J1047">
            <v>154.63999999999999</v>
          </cell>
          <cell r="L1047">
            <v>15</v>
          </cell>
          <cell r="M1047">
            <v>154.63999999999999</v>
          </cell>
        </row>
        <row r="1048">
          <cell r="A1048">
            <v>102058302</v>
          </cell>
          <cell r="B1048" t="str">
            <v xml:space="preserve">MR FELETI LANUOLA                       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56.44</v>
          </cell>
          <cell r="J1048">
            <v>56.44</v>
          </cell>
          <cell r="L1048">
            <v>15</v>
          </cell>
          <cell r="M1048">
            <v>56.44</v>
          </cell>
        </row>
        <row r="1049">
          <cell r="A1049">
            <v>102034427</v>
          </cell>
          <cell r="B1049" t="str">
            <v xml:space="preserve">MR FELETI NOFOAIGA (DBS)                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294.97000000000003</v>
          </cell>
          <cell r="J1049">
            <v>294.97000000000003</v>
          </cell>
          <cell r="L1049">
            <v>15</v>
          </cell>
          <cell r="M1049">
            <v>294.97000000000003</v>
          </cell>
        </row>
        <row r="1050">
          <cell r="A1050">
            <v>102074013</v>
          </cell>
          <cell r="B1050" t="str">
            <v xml:space="preserve">MR FELOSIAI FALEAFIU   (DBS)            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283.02</v>
          </cell>
          <cell r="J1050">
            <v>283.02</v>
          </cell>
          <cell r="L1050">
            <v>15</v>
          </cell>
          <cell r="M1050">
            <v>283.02</v>
          </cell>
        </row>
        <row r="1051">
          <cell r="A1051">
            <v>102067917</v>
          </cell>
          <cell r="B1051" t="str">
            <v xml:space="preserve">MR FERDINAND V TORRES (DBS)             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546.92999999999995</v>
          </cell>
          <cell r="J1051">
            <v>546.92999999999995</v>
          </cell>
          <cell r="L1051">
            <v>15</v>
          </cell>
          <cell r="M1051">
            <v>546.92999999999995</v>
          </cell>
        </row>
        <row r="1052">
          <cell r="A1052">
            <v>102037611</v>
          </cell>
          <cell r="B1052" t="str">
            <v xml:space="preserve">MR FERNLY GOSLING                       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1251.6300000000001</v>
          </cell>
          <cell r="J1052">
            <v>1251.6300000000001</v>
          </cell>
          <cell r="L1052">
            <v>15</v>
          </cell>
          <cell r="M1052">
            <v>1251.6300000000001</v>
          </cell>
        </row>
        <row r="1053">
          <cell r="A1053">
            <v>102072961</v>
          </cell>
          <cell r="B1053" t="str">
            <v xml:space="preserve">MR FEROOQ MOHAMMED   (DBS)              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82.21</v>
          </cell>
          <cell r="J1053">
            <v>82.21</v>
          </cell>
          <cell r="L1053">
            <v>22</v>
          </cell>
          <cell r="M1053">
            <v>82.21</v>
          </cell>
        </row>
        <row r="1054">
          <cell r="A1054">
            <v>102058471</v>
          </cell>
          <cell r="B1054" t="str">
            <v xml:space="preserve">MR FEROZ MOHAMMED                       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172.69</v>
          </cell>
          <cell r="J1054">
            <v>172.69</v>
          </cell>
          <cell r="L1054">
            <v>15</v>
          </cell>
          <cell r="M1054">
            <v>172.69</v>
          </cell>
        </row>
        <row r="1055">
          <cell r="A1055">
            <v>102016032</v>
          </cell>
          <cell r="B1055" t="str">
            <v xml:space="preserve">MR FETU-ULELE MAILANGI  (DBS*)          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200.04</v>
          </cell>
          <cell r="J1055">
            <v>200.04</v>
          </cell>
          <cell r="L1055">
            <v>15</v>
          </cell>
          <cell r="M1055">
            <v>200.04</v>
          </cell>
        </row>
        <row r="1056">
          <cell r="A1056">
            <v>102053165</v>
          </cell>
          <cell r="B1056" t="str">
            <v xml:space="preserve">MR FILI J TAGOAI                        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76.48</v>
          </cell>
          <cell r="J1056">
            <v>76.48</v>
          </cell>
          <cell r="L1056">
            <v>15</v>
          </cell>
          <cell r="M1056">
            <v>76.48</v>
          </cell>
        </row>
        <row r="1057">
          <cell r="A1057">
            <v>102064037</v>
          </cell>
          <cell r="B1057" t="str">
            <v xml:space="preserve">MR FILI KAIRAKE  (DBS)                  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537.87</v>
          </cell>
          <cell r="J1057">
            <v>537.87</v>
          </cell>
          <cell r="L1057">
            <v>15</v>
          </cell>
          <cell r="M1057">
            <v>537.87</v>
          </cell>
        </row>
        <row r="1058">
          <cell r="A1058">
            <v>102072068</v>
          </cell>
          <cell r="B1058" t="str">
            <v xml:space="preserve">MR FINAUGA SA'U                         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64.38</v>
          </cell>
          <cell r="J1058">
            <v>64.38</v>
          </cell>
          <cell r="L1058">
            <v>15</v>
          </cell>
          <cell r="M1058">
            <v>64.38</v>
          </cell>
        </row>
        <row r="1059">
          <cell r="A1059">
            <v>102026608</v>
          </cell>
          <cell r="B1059" t="str">
            <v xml:space="preserve">MR FINBAR G GRAHAM  (DBS)              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280.17</v>
          </cell>
          <cell r="J1059">
            <v>280.17</v>
          </cell>
          <cell r="L1059">
            <v>15</v>
          </cell>
          <cell r="M1059">
            <v>280.17</v>
          </cell>
        </row>
        <row r="1060">
          <cell r="A1060">
            <v>102058767</v>
          </cell>
          <cell r="B1060" t="str">
            <v xml:space="preserve">MR FIUSATI FEKI (DBS)                   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328.12</v>
          </cell>
          <cell r="J1060">
            <v>328.12</v>
          </cell>
          <cell r="L1060">
            <v>15</v>
          </cell>
          <cell r="M1060">
            <v>328.12</v>
          </cell>
        </row>
        <row r="1061">
          <cell r="A1061">
            <v>102040960</v>
          </cell>
          <cell r="B1061" t="str">
            <v xml:space="preserve">MR FLOYD VEIQARAVI                      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53.31</v>
          </cell>
          <cell r="J1061">
            <v>53.31</v>
          </cell>
          <cell r="L1061">
            <v>15</v>
          </cell>
          <cell r="M1061">
            <v>53.31</v>
          </cell>
        </row>
        <row r="1062">
          <cell r="A1062">
            <v>102011264</v>
          </cell>
          <cell r="B1062" t="str">
            <v xml:space="preserve">MR FOFOA PETELO                         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111.88</v>
          </cell>
          <cell r="J1062">
            <v>111.88</v>
          </cell>
          <cell r="L1062">
            <v>15</v>
          </cell>
          <cell r="M1062">
            <v>111.88</v>
          </cell>
        </row>
        <row r="1063">
          <cell r="A1063">
            <v>102056378</v>
          </cell>
          <cell r="B1063" t="str">
            <v xml:space="preserve">MR FOLAU KULA                           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85.83</v>
          </cell>
          <cell r="J1063">
            <v>85.83</v>
          </cell>
          <cell r="L1063">
            <v>15</v>
          </cell>
          <cell r="M1063">
            <v>85.83</v>
          </cell>
        </row>
        <row r="1064">
          <cell r="A1064">
            <v>102062586</v>
          </cell>
          <cell r="B1064" t="str">
            <v xml:space="preserve">MR FOLOLI IOSUA    (DBS)                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610.17999999999995</v>
          </cell>
          <cell r="J1064">
            <v>610.17999999999995</v>
          </cell>
          <cell r="L1064">
            <v>15</v>
          </cell>
          <cell r="M1064">
            <v>610.17999999999995</v>
          </cell>
        </row>
        <row r="1065">
          <cell r="A1065">
            <v>102026484</v>
          </cell>
          <cell r="B1065" t="str">
            <v xml:space="preserve">MR FOUAD H ALMOMEN                      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1012.19</v>
          </cell>
          <cell r="J1065">
            <v>1012.19</v>
          </cell>
          <cell r="L1065">
            <v>15</v>
          </cell>
          <cell r="M1065">
            <v>1012.19</v>
          </cell>
        </row>
        <row r="1066">
          <cell r="A1066">
            <v>102077774</v>
          </cell>
          <cell r="B1066" t="str">
            <v xml:space="preserve">MR FRANCIS AH-WONG                      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84.85</v>
          </cell>
          <cell r="J1066">
            <v>84.85</v>
          </cell>
          <cell r="L1066">
            <v>15</v>
          </cell>
          <cell r="M1066">
            <v>84.85</v>
          </cell>
        </row>
        <row r="1067">
          <cell r="A1067">
            <v>102056973</v>
          </cell>
          <cell r="B1067" t="str">
            <v xml:space="preserve">MR FRANCIS CHURCHWARD                   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66.83</v>
          </cell>
          <cell r="J1067">
            <v>66.83</v>
          </cell>
          <cell r="L1067">
            <v>15</v>
          </cell>
          <cell r="M1067">
            <v>66.83</v>
          </cell>
        </row>
        <row r="1068">
          <cell r="A1068">
            <v>102059687</v>
          </cell>
          <cell r="B1068" t="str">
            <v xml:space="preserve">MR FRANCIS HANLEY                       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52.02</v>
          </cell>
          <cell r="J1068">
            <v>52.02</v>
          </cell>
          <cell r="L1068">
            <v>15</v>
          </cell>
          <cell r="M1068">
            <v>52.02</v>
          </cell>
        </row>
        <row r="1069">
          <cell r="A1069">
            <v>102049411</v>
          </cell>
          <cell r="B1069" t="str">
            <v xml:space="preserve">MR FRANCIS NAWARATNE                    </v>
          </cell>
          <cell r="C1069">
            <v>8.8699999999999992</v>
          </cell>
          <cell r="D1069">
            <v>3.74</v>
          </cell>
          <cell r="E1069">
            <v>4.18</v>
          </cell>
          <cell r="F1069">
            <v>10.57</v>
          </cell>
          <cell r="G1069">
            <v>2.0099999999999998</v>
          </cell>
          <cell r="H1069">
            <v>0</v>
          </cell>
          <cell r="I1069">
            <v>0</v>
          </cell>
          <cell r="J1069">
            <v>29.37</v>
          </cell>
          <cell r="L1069">
            <v>5</v>
          </cell>
          <cell r="M1069">
            <v>29.37</v>
          </cell>
        </row>
        <row r="1070">
          <cell r="A1070">
            <v>102071991</v>
          </cell>
          <cell r="B1070" t="str">
            <v xml:space="preserve">MR FRANCIS PHILLIPS                     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58.73</v>
          </cell>
          <cell r="J1070">
            <v>58.73</v>
          </cell>
          <cell r="L1070">
            <v>22</v>
          </cell>
          <cell r="M1070">
            <v>58.73</v>
          </cell>
        </row>
        <row r="1071">
          <cell r="A1071">
            <v>102052213</v>
          </cell>
          <cell r="B1071" t="str">
            <v xml:space="preserve">MR FRANCIS WATENE                       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187.67</v>
          </cell>
          <cell r="J1071">
            <v>187.67</v>
          </cell>
          <cell r="L1071">
            <v>15</v>
          </cell>
          <cell r="M1071">
            <v>187.67</v>
          </cell>
        </row>
        <row r="1072">
          <cell r="A1072">
            <v>102017541</v>
          </cell>
          <cell r="B1072" t="str">
            <v xml:space="preserve">MR FRANCO GASPARINI                     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95.8</v>
          </cell>
          <cell r="J1072">
            <v>95.8</v>
          </cell>
          <cell r="L1072">
            <v>15</v>
          </cell>
          <cell r="M1072">
            <v>95.8</v>
          </cell>
        </row>
        <row r="1073">
          <cell r="A1073">
            <v>102023668</v>
          </cell>
          <cell r="B1073" t="str">
            <v xml:space="preserve">MR FRANK BRANSCOMBE   (DBS)             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421.1</v>
          </cell>
          <cell r="J1073">
            <v>421.1</v>
          </cell>
          <cell r="L1073">
            <v>15</v>
          </cell>
          <cell r="M1073">
            <v>421.1</v>
          </cell>
        </row>
        <row r="1074">
          <cell r="A1074">
            <v>102074920</v>
          </cell>
          <cell r="B1074" t="str">
            <v xml:space="preserve">MR FRANK FAI   (DBS)                    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180</v>
          </cell>
          <cell r="J1074">
            <v>180</v>
          </cell>
          <cell r="L1074">
            <v>15</v>
          </cell>
          <cell r="M1074">
            <v>180</v>
          </cell>
        </row>
        <row r="1075">
          <cell r="A1075">
            <v>102024244</v>
          </cell>
          <cell r="B1075" t="str">
            <v xml:space="preserve">MR FRANK GILCHRIST  (DBS)               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375.7</v>
          </cell>
          <cell r="J1075">
            <v>375.7</v>
          </cell>
          <cell r="L1075">
            <v>15</v>
          </cell>
          <cell r="M1075">
            <v>375.7</v>
          </cell>
        </row>
        <row r="1076">
          <cell r="A1076">
            <v>102040537</v>
          </cell>
          <cell r="B1076" t="str">
            <v xml:space="preserve">MR FRANK ORAHIM   (DBS*)                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226.53</v>
          </cell>
          <cell r="J1076">
            <v>226.53</v>
          </cell>
          <cell r="L1076">
            <v>15</v>
          </cell>
          <cell r="M1076">
            <v>226.53</v>
          </cell>
        </row>
        <row r="1077">
          <cell r="A1077">
            <v>102016287</v>
          </cell>
          <cell r="B1077" t="str">
            <v xml:space="preserve">MR FRANS VAN DE KLOK  (DBS)             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857.38</v>
          </cell>
          <cell r="J1077">
            <v>857.38</v>
          </cell>
          <cell r="L1077">
            <v>15</v>
          </cell>
          <cell r="M1077">
            <v>857.38</v>
          </cell>
        </row>
        <row r="1078">
          <cell r="A1078">
            <v>102059985</v>
          </cell>
          <cell r="B1078" t="str">
            <v xml:space="preserve">MR FRED CRAIG                           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99.3</v>
          </cell>
          <cell r="J1078">
            <v>99.3</v>
          </cell>
          <cell r="L1078">
            <v>15</v>
          </cell>
          <cell r="M1078">
            <v>99.3</v>
          </cell>
        </row>
        <row r="1079">
          <cell r="A1079">
            <v>102023991</v>
          </cell>
          <cell r="B1079" t="str">
            <v xml:space="preserve">MR FRED FUIMAONO   (DBS)                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405.14</v>
          </cell>
          <cell r="J1079">
            <v>405.14</v>
          </cell>
          <cell r="L1079">
            <v>15</v>
          </cell>
          <cell r="M1079">
            <v>405.14</v>
          </cell>
        </row>
        <row r="1080">
          <cell r="A1080">
            <v>102031603</v>
          </cell>
          <cell r="B1080" t="str">
            <v xml:space="preserve">MR FRED J AIULU                         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144.18</v>
          </cell>
          <cell r="J1080">
            <v>144.18</v>
          </cell>
          <cell r="L1080">
            <v>15</v>
          </cell>
          <cell r="M1080">
            <v>144.18</v>
          </cell>
        </row>
        <row r="1081">
          <cell r="A1081">
            <v>102057218</v>
          </cell>
          <cell r="B1081" t="str">
            <v xml:space="preserve">MR FREDERIK KRUGER                      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636.48</v>
          </cell>
          <cell r="J1081">
            <v>636.48</v>
          </cell>
          <cell r="L1081">
            <v>21</v>
          </cell>
          <cell r="M1081">
            <v>576.48</v>
          </cell>
        </row>
        <row r="1082">
          <cell r="A1082">
            <v>102013360</v>
          </cell>
          <cell r="B1082" t="str">
            <v xml:space="preserve">MR FREDRICK LEASO                       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106.27</v>
          </cell>
          <cell r="J1082">
            <v>106.27</v>
          </cell>
          <cell r="L1082">
            <v>15</v>
          </cell>
          <cell r="M1082">
            <v>106.27</v>
          </cell>
        </row>
        <row r="1083">
          <cell r="A1083">
            <v>102007871</v>
          </cell>
          <cell r="B1083" t="str">
            <v xml:space="preserve">MR FREIJO E. FARJALLAH                  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362.88</v>
          </cell>
          <cell r="J1083">
            <v>362.88</v>
          </cell>
          <cell r="L1083">
            <v>15</v>
          </cell>
          <cell r="M1083">
            <v>362.88</v>
          </cell>
        </row>
        <row r="1084">
          <cell r="A1084">
            <v>102076012</v>
          </cell>
          <cell r="B1084" t="str">
            <v xml:space="preserve">MR FUIONO E MANUA  (DBS)                </v>
          </cell>
          <cell r="C1084">
            <v>64.03</v>
          </cell>
          <cell r="D1084">
            <v>34.21</v>
          </cell>
          <cell r="E1084">
            <v>70.69</v>
          </cell>
          <cell r="F1084">
            <v>84.55</v>
          </cell>
          <cell r="G1084">
            <v>6.61</v>
          </cell>
          <cell r="H1084">
            <v>0</v>
          </cell>
          <cell r="I1084">
            <v>0</v>
          </cell>
          <cell r="J1084">
            <v>260.08999999999997</v>
          </cell>
          <cell r="L1084">
            <v>5</v>
          </cell>
          <cell r="M1084">
            <v>260.08999999999997</v>
          </cell>
        </row>
        <row r="1085">
          <cell r="A1085">
            <v>102005422</v>
          </cell>
          <cell r="B1085" t="str">
            <v xml:space="preserve">MR G B J PARKER   (CMI)                 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623.42999999999995</v>
          </cell>
          <cell r="J1085">
            <v>623.42999999999995</v>
          </cell>
          <cell r="L1085">
            <v>15</v>
          </cell>
          <cell r="M1085">
            <v>623.42999999999995</v>
          </cell>
        </row>
        <row r="1086">
          <cell r="A1086">
            <v>102054423</v>
          </cell>
          <cell r="B1086" t="str">
            <v xml:space="preserve">MR G HOUGHTON                           </v>
          </cell>
          <cell r="C1086">
            <v>17.440000000000001</v>
          </cell>
          <cell r="D1086">
            <v>47.59</v>
          </cell>
          <cell r="E1086">
            <v>229.78</v>
          </cell>
          <cell r="F1086">
            <v>109.86</v>
          </cell>
          <cell r="G1086">
            <v>351.43</v>
          </cell>
          <cell r="H1086">
            <v>0</v>
          </cell>
          <cell r="I1086">
            <v>0</v>
          </cell>
          <cell r="J1086">
            <v>756.1</v>
          </cell>
          <cell r="L1086">
            <v>5</v>
          </cell>
          <cell r="M1086">
            <v>756.1</v>
          </cell>
        </row>
        <row r="1087">
          <cell r="A1087">
            <v>102007364</v>
          </cell>
          <cell r="B1087" t="str">
            <v xml:space="preserve">MR G J BOUND     (CMI)                 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492</v>
          </cell>
          <cell r="J1087">
            <v>492</v>
          </cell>
          <cell r="L1087">
            <v>15</v>
          </cell>
          <cell r="M1087">
            <v>492</v>
          </cell>
        </row>
        <row r="1088">
          <cell r="A1088">
            <v>102007203</v>
          </cell>
          <cell r="B1088" t="str">
            <v xml:space="preserve">MR G J ELMS                             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90.39</v>
          </cell>
          <cell r="J1088">
            <v>90.39</v>
          </cell>
          <cell r="L1088">
            <v>15</v>
          </cell>
          <cell r="M1088">
            <v>90.39</v>
          </cell>
        </row>
        <row r="1089">
          <cell r="A1089">
            <v>102041891</v>
          </cell>
          <cell r="B1089" t="str">
            <v xml:space="preserve">MR G KACA   (CMI)                       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3246.44</v>
          </cell>
          <cell r="J1089">
            <v>3246.44</v>
          </cell>
          <cell r="L1089">
            <v>15</v>
          </cell>
          <cell r="M1089">
            <v>3246.44</v>
          </cell>
        </row>
        <row r="1090">
          <cell r="A1090">
            <v>102041826</v>
          </cell>
          <cell r="B1090" t="str">
            <v xml:space="preserve">MR G R BELL                             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60.68</v>
          </cell>
          <cell r="J1090">
            <v>60.68</v>
          </cell>
          <cell r="L1090">
            <v>15</v>
          </cell>
          <cell r="M1090">
            <v>60.68</v>
          </cell>
        </row>
        <row r="1091">
          <cell r="A1091">
            <v>102060699</v>
          </cell>
          <cell r="B1091" t="str">
            <v xml:space="preserve">MR G R GALLAGER                         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51.41</v>
          </cell>
          <cell r="J1091">
            <v>51.41</v>
          </cell>
          <cell r="L1091">
            <v>15</v>
          </cell>
          <cell r="M1091">
            <v>51.41</v>
          </cell>
        </row>
        <row r="1092">
          <cell r="A1092">
            <v>102033111</v>
          </cell>
          <cell r="B1092" t="str">
            <v xml:space="preserve">MR G SENADHIPATHY                       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95.46</v>
          </cell>
          <cell r="J1092">
            <v>95.46</v>
          </cell>
          <cell r="L1092">
            <v>15</v>
          </cell>
          <cell r="M1092">
            <v>95.46</v>
          </cell>
        </row>
        <row r="1093">
          <cell r="A1093">
            <v>102043834</v>
          </cell>
          <cell r="B1093" t="str">
            <v xml:space="preserve">MR G T BROWN   (DBS)                    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248.66</v>
          </cell>
          <cell r="J1093">
            <v>248.66</v>
          </cell>
          <cell r="L1093">
            <v>15</v>
          </cell>
          <cell r="M1093">
            <v>248.66</v>
          </cell>
        </row>
        <row r="1094">
          <cell r="A1094">
            <v>102018480</v>
          </cell>
          <cell r="B1094" t="str">
            <v xml:space="preserve">MR GANG LIN   (DBS)                     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778.04</v>
          </cell>
          <cell r="J1094">
            <v>778.04</v>
          </cell>
          <cell r="L1094">
            <v>15</v>
          </cell>
          <cell r="M1094">
            <v>778.04</v>
          </cell>
        </row>
        <row r="1095">
          <cell r="A1095">
            <v>102060453</v>
          </cell>
          <cell r="B1095" t="str">
            <v xml:space="preserve">MR GARETH EVANS                         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55.18</v>
          </cell>
          <cell r="J1095">
            <v>55.18</v>
          </cell>
          <cell r="L1095">
            <v>15</v>
          </cell>
          <cell r="M1095">
            <v>55.18</v>
          </cell>
        </row>
        <row r="1096">
          <cell r="A1096">
            <v>102036744</v>
          </cell>
          <cell r="B1096" t="str">
            <v xml:space="preserve">MR GARFIELD CAROLISSEN (DBS)            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543.1</v>
          </cell>
          <cell r="J1096">
            <v>543.1</v>
          </cell>
          <cell r="L1096">
            <v>15</v>
          </cell>
          <cell r="M1096">
            <v>543.1</v>
          </cell>
        </row>
        <row r="1097">
          <cell r="A1097">
            <v>102056039</v>
          </cell>
          <cell r="B1097" t="str">
            <v xml:space="preserve">MR GARRY &amp; MRS JILL BAKER               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97.25</v>
          </cell>
          <cell r="J1097">
            <v>97.25</v>
          </cell>
          <cell r="L1097">
            <v>15</v>
          </cell>
          <cell r="M1097">
            <v>97.25</v>
          </cell>
        </row>
        <row r="1098">
          <cell r="A1098">
            <v>102075471</v>
          </cell>
          <cell r="B1098" t="str">
            <v xml:space="preserve">MR GARRY J MCSWEENY                     </v>
          </cell>
          <cell r="C1098">
            <v>0</v>
          </cell>
          <cell r="D1098">
            <v>0</v>
          </cell>
          <cell r="E1098">
            <v>1.92</v>
          </cell>
          <cell r="F1098">
            <v>33.07</v>
          </cell>
          <cell r="G1098">
            <v>25.81</v>
          </cell>
          <cell r="H1098">
            <v>0</v>
          </cell>
          <cell r="I1098">
            <v>0</v>
          </cell>
          <cell r="J1098">
            <v>60.8</v>
          </cell>
          <cell r="L1098">
            <v>5</v>
          </cell>
          <cell r="M1098">
            <v>60.8</v>
          </cell>
        </row>
        <row r="1099">
          <cell r="A1099">
            <v>102004820</v>
          </cell>
          <cell r="B1099" t="str">
            <v xml:space="preserve">MR GARRY PITAS                          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101.22</v>
          </cell>
          <cell r="J1099">
            <v>101.22</v>
          </cell>
          <cell r="L1099">
            <v>1</v>
          </cell>
          <cell r="M1099">
            <v>101.22</v>
          </cell>
        </row>
        <row r="1100">
          <cell r="A1100">
            <v>102076822</v>
          </cell>
          <cell r="B1100" t="str">
            <v xml:space="preserve">MR GARY ADLAM                           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123.42</v>
          </cell>
          <cell r="J1100">
            <v>123.42</v>
          </cell>
          <cell r="L1100">
            <v>15</v>
          </cell>
          <cell r="M1100">
            <v>123.42</v>
          </cell>
        </row>
        <row r="1101">
          <cell r="A1101">
            <v>102009544</v>
          </cell>
          <cell r="B1101" t="str">
            <v xml:space="preserve">MR GARY L WORSLEY  (DBS)                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351.94</v>
          </cell>
          <cell r="J1101">
            <v>351.94</v>
          </cell>
          <cell r="L1101">
            <v>15</v>
          </cell>
          <cell r="M1101">
            <v>351.94</v>
          </cell>
        </row>
        <row r="1102">
          <cell r="A1102">
            <v>102047034</v>
          </cell>
          <cell r="B1102" t="str">
            <v xml:space="preserve">MR GARY MURIN                           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52.7</v>
          </cell>
          <cell r="J1102">
            <v>52.7</v>
          </cell>
          <cell r="L1102">
            <v>15</v>
          </cell>
          <cell r="M1102">
            <v>52.7</v>
          </cell>
        </row>
        <row r="1103">
          <cell r="A1103">
            <v>102032908</v>
          </cell>
          <cell r="B1103" t="str">
            <v xml:space="preserve">MR GARY POWELL (DBS)                    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319.22000000000003</v>
          </cell>
          <cell r="J1103">
            <v>319.22000000000003</v>
          </cell>
          <cell r="L1103">
            <v>15</v>
          </cell>
          <cell r="M1103">
            <v>319.22000000000003</v>
          </cell>
        </row>
        <row r="1104">
          <cell r="A1104">
            <v>102047084</v>
          </cell>
          <cell r="B1104" t="str">
            <v xml:space="preserve">MR GARY PRITCHARD-JONES                 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67.569999999999993</v>
          </cell>
          <cell r="J1104">
            <v>67.569999999999993</v>
          </cell>
          <cell r="L1104">
            <v>15</v>
          </cell>
          <cell r="M1104">
            <v>67.569999999999993</v>
          </cell>
        </row>
        <row r="1105">
          <cell r="A1105">
            <v>102023068</v>
          </cell>
          <cell r="B1105" t="str">
            <v xml:space="preserve">MR GARY SUTCLIFFE                       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110.57</v>
          </cell>
          <cell r="J1105">
            <v>110.57</v>
          </cell>
          <cell r="L1105">
            <v>15</v>
          </cell>
          <cell r="M1105">
            <v>110.57</v>
          </cell>
        </row>
        <row r="1106">
          <cell r="A1106">
            <v>102051095</v>
          </cell>
          <cell r="B1106" t="str">
            <v xml:space="preserve">MR GARY WILLIAMS                        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84.2</v>
          </cell>
          <cell r="J1106">
            <v>84.2</v>
          </cell>
          <cell r="L1106">
            <v>15</v>
          </cell>
          <cell r="M1106">
            <v>84.2</v>
          </cell>
        </row>
        <row r="1107">
          <cell r="A1107">
            <v>102022796</v>
          </cell>
          <cell r="B1107" t="str">
            <v xml:space="preserve">MR GAVIN FAEAMANI  (DBS)                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1751.96</v>
          </cell>
          <cell r="J1107">
            <v>1751.96</v>
          </cell>
          <cell r="L1107">
            <v>15</v>
          </cell>
          <cell r="M1107">
            <v>1751.96</v>
          </cell>
        </row>
        <row r="1108">
          <cell r="A1108">
            <v>102020610</v>
          </cell>
          <cell r="B1108" t="str">
            <v xml:space="preserve">MR GAVIN JAMES HUBBLE                   </v>
          </cell>
          <cell r="C1108">
            <v>0</v>
          </cell>
          <cell r="D1108">
            <v>0</v>
          </cell>
          <cell r="E1108">
            <v>9.0500000000000007</v>
          </cell>
          <cell r="F1108">
            <v>1.21</v>
          </cell>
          <cell r="G1108">
            <v>49.91</v>
          </cell>
          <cell r="H1108">
            <v>11.44</v>
          </cell>
          <cell r="I1108">
            <v>0</v>
          </cell>
          <cell r="J1108">
            <v>71.61</v>
          </cell>
          <cell r="L1108">
            <v>1</v>
          </cell>
          <cell r="M1108">
            <v>71.61</v>
          </cell>
        </row>
        <row r="1109">
          <cell r="A1109">
            <v>102058667</v>
          </cell>
          <cell r="B1109" t="str">
            <v xml:space="preserve">MR GEOFF BINNEY                         </v>
          </cell>
          <cell r="C1109">
            <v>31.1</v>
          </cell>
          <cell r="D1109">
            <v>1.7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-16.72</v>
          </cell>
          <cell r="J1109">
            <v>16.079999999999998</v>
          </cell>
          <cell r="L1109" t="e">
            <v>#N/A</v>
          </cell>
          <cell r="M1109" t="e">
            <v>#N/A</v>
          </cell>
        </row>
        <row r="1110">
          <cell r="A1110">
            <v>102050582</v>
          </cell>
          <cell r="B1110" t="str">
            <v xml:space="preserve">MR GEOFF KEBER                          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38.64</v>
          </cell>
          <cell r="H1110">
            <v>0</v>
          </cell>
          <cell r="I1110">
            <v>0</v>
          </cell>
          <cell r="J1110">
            <v>38.64</v>
          </cell>
          <cell r="L1110">
            <v>5</v>
          </cell>
          <cell r="M1110">
            <v>38.64</v>
          </cell>
        </row>
        <row r="1111">
          <cell r="A1111">
            <v>102075832</v>
          </cell>
          <cell r="B1111" t="str">
            <v xml:space="preserve">MR GEOFF P CHAMBERLAIN                  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90.87</v>
          </cell>
          <cell r="J1111">
            <v>90.87</v>
          </cell>
          <cell r="L1111">
            <v>15</v>
          </cell>
          <cell r="M1111">
            <v>90.87</v>
          </cell>
        </row>
        <row r="1112">
          <cell r="A1112">
            <v>102040338</v>
          </cell>
          <cell r="B1112" t="str">
            <v xml:space="preserve">MR GEOFF TYSON                          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71.33</v>
          </cell>
          <cell r="J1112">
            <v>71.33</v>
          </cell>
          <cell r="L1112">
            <v>15</v>
          </cell>
          <cell r="M1112">
            <v>71.33</v>
          </cell>
        </row>
        <row r="1113">
          <cell r="A1113">
            <v>102027117</v>
          </cell>
          <cell r="B1113" t="str">
            <v xml:space="preserve">MR GEOFFREY SIMES                       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135.22</v>
          </cell>
          <cell r="J1113">
            <v>135.22</v>
          </cell>
          <cell r="L1113">
            <v>15</v>
          </cell>
          <cell r="M1113">
            <v>135.22</v>
          </cell>
        </row>
        <row r="1114">
          <cell r="A1114">
            <v>102010652</v>
          </cell>
          <cell r="B1114" t="str">
            <v xml:space="preserve">MR GEOFFREY VOSS  (DBS)                 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270.39</v>
          </cell>
          <cell r="J1114">
            <v>270.39</v>
          </cell>
          <cell r="L1114">
            <v>15</v>
          </cell>
          <cell r="M1114">
            <v>270.39</v>
          </cell>
        </row>
        <row r="1115">
          <cell r="A1115">
            <v>102053482</v>
          </cell>
          <cell r="B1115" t="str">
            <v xml:space="preserve">MR GEOFFRY H ADAMS  (DBS)               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423.37</v>
          </cell>
          <cell r="J1115">
            <v>423.37</v>
          </cell>
          <cell r="L1115">
            <v>15</v>
          </cell>
          <cell r="M1115">
            <v>423.37</v>
          </cell>
        </row>
        <row r="1116">
          <cell r="A1116">
            <v>102066000</v>
          </cell>
          <cell r="B1116" t="str">
            <v xml:space="preserve">MR GEORGE HAIDAMOUS                     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237.73</v>
          </cell>
          <cell r="J1116">
            <v>237.73</v>
          </cell>
          <cell r="L1116">
            <v>15</v>
          </cell>
          <cell r="M1116">
            <v>237.73</v>
          </cell>
        </row>
        <row r="1117">
          <cell r="A1117">
            <v>102011265</v>
          </cell>
          <cell r="B1117" t="str">
            <v xml:space="preserve">MR GEORGE HUIARANGI                     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81.63</v>
          </cell>
          <cell r="J1117">
            <v>81.63</v>
          </cell>
          <cell r="L1117">
            <v>15</v>
          </cell>
          <cell r="M1117">
            <v>81.63</v>
          </cell>
        </row>
        <row r="1118">
          <cell r="A1118">
            <v>102012433</v>
          </cell>
          <cell r="B1118" t="str">
            <v xml:space="preserve">MR GEORGE KOLO                          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197.66</v>
          </cell>
          <cell r="J1118">
            <v>197.66</v>
          </cell>
          <cell r="L1118">
            <v>15</v>
          </cell>
          <cell r="M1118">
            <v>197.66</v>
          </cell>
        </row>
        <row r="1119">
          <cell r="A1119">
            <v>102011837</v>
          </cell>
          <cell r="B1119" t="str">
            <v xml:space="preserve">MR GEORGE LUNDON                        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213.09</v>
          </cell>
          <cell r="J1119">
            <v>213.09</v>
          </cell>
          <cell r="L1119">
            <v>15</v>
          </cell>
          <cell r="M1119">
            <v>213.09</v>
          </cell>
        </row>
        <row r="1120">
          <cell r="A1120">
            <v>102037731</v>
          </cell>
          <cell r="B1120" t="str">
            <v xml:space="preserve">MR GEORGE NELIO                         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60</v>
          </cell>
          <cell r="J1120">
            <v>60</v>
          </cell>
          <cell r="L1120">
            <v>15</v>
          </cell>
          <cell r="M1120">
            <v>60</v>
          </cell>
        </row>
        <row r="1121">
          <cell r="A1121">
            <v>102021568</v>
          </cell>
          <cell r="B1121" t="str">
            <v xml:space="preserve">MR GEORGE NELSON                        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109.18</v>
          </cell>
          <cell r="J1121">
            <v>109.18</v>
          </cell>
          <cell r="L1121">
            <v>15</v>
          </cell>
          <cell r="M1121">
            <v>109.18</v>
          </cell>
        </row>
        <row r="1122">
          <cell r="A1122">
            <v>102072065</v>
          </cell>
          <cell r="B1122" t="str">
            <v xml:space="preserve">MR GEORGE POMANA                        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138.33000000000001</v>
          </cell>
          <cell r="J1122">
            <v>138.33000000000001</v>
          </cell>
          <cell r="L1122">
            <v>15</v>
          </cell>
          <cell r="M1122">
            <v>138.33000000000001</v>
          </cell>
        </row>
        <row r="1123">
          <cell r="A1123">
            <v>102027450</v>
          </cell>
          <cell r="B1123" t="str">
            <v xml:space="preserve">MR GEORGE VAN DE GEER                   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77.48</v>
          </cell>
          <cell r="J1123">
            <v>77.48</v>
          </cell>
          <cell r="L1123">
            <v>15</v>
          </cell>
          <cell r="M1123">
            <v>77.48</v>
          </cell>
        </row>
        <row r="1124">
          <cell r="A1124">
            <v>102071304</v>
          </cell>
          <cell r="B1124" t="str">
            <v xml:space="preserve">MR GEORGE WHARERAU                      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70.19</v>
          </cell>
          <cell r="J1124">
            <v>70.19</v>
          </cell>
          <cell r="L1124">
            <v>15</v>
          </cell>
          <cell r="M1124">
            <v>70.19</v>
          </cell>
        </row>
        <row r="1125">
          <cell r="A1125">
            <v>102016028</v>
          </cell>
          <cell r="B1125" t="str">
            <v xml:space="preserve">MR GEORGE WILLIAMS CUTHERS              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111.93</v>
          </cell>
          <cell r="J1125">
            <v>111.93</v>
          </cell>
          <cell r="L1125">
            <v>15</v>
          </cell>
          <cell r="M1125">
            <v>111.93</v>
          </cell>
        </row>
        <row r="1126">
          <cell r="A1126">
            <v>102050170</v>
          </cell>
          <cell r="B1126" t="str">
            <v xml:space="preserve">MR GEORGE WOOD                          </v>
          </cell>
          <cell r="C1126">
            <v>0</v>
          </cell>
          <cell r="D1126">
            <v>12.29</v>
          </cell>
          <cell r="E1126">
            <v>1.57</v>
          </cell>
          <cell r="F1126">
            <v>12.64</v>
          </cell>
          <cell r="G1126">
            <v>1.57</v>
          </cell>
          <cell r="H1126">
            <v>0</v>
          </cell>
          <cell r="I1126">
            <v>0</v>
          </cell>
          <cell r="J1126">
            <v>28.07</v>
          </cell>
          <cell r="L1126">
            <v>5</v>
          </cell>
          <cell r="M1126">
            <v>28.07</v>
          </cell>
        </row>
        <row r="1127">
          <cell r="A1127">
            <v>102033812</v>
          </cell>
          <cell r="B1127" t="str">
            <v xml:space="preserve">MR GERALD MOSES  (DBS)                 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194.17</v>
          </cell>
          <cell r="J1127">
            <v>194.17</v>
          </cell>
          <cell r="L1127">
            <v>15</v>
          </cell>
          <cell r="M1127">
            <v>194.17</v>
          </cell>
        </row>
        <row r="1128">
          <cell r="A1128">
            <v>102071919</v>
          </cell>
          <cell r="B1128" t="str">
            <v xml:space="preserve">MR GHI NGUYEN (DBS)                    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449.91</v>
          </cell>
          <cell r="J1128">
            <v>449.91</v>
          </cell>
          <cell r="L1128">
            <v>15</v>
          </cell>
          <cell r="M1128">
            <v>449.91</v>
          </cell>
        </row>
        <row r="1129">
          <cell r="A1129">
            <v>102045904</v>
          </cell>
          <cell r="B1129" t="str">
            <v xml:space="preserve">MR GHOLAM SAYADIHONAVAR  (DBS)          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642.16</v>
          </cell>
          <cell r="J1129">
            <v>642.16</v>
          </cell>
          <cell r="L1129">
            <v>15</v>
          </cell>
          <cell r="M1129">
            <v>642.16</v>
          </cell>
        </row>
        <row r="1130">
          <cell r="A1130">
            <v>102026425</v>
          </cell>
          <cell r="B1130" t="str">
            <v xml:space="preserve">MR GIACOMO PIETRINI                     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191.96</v>
          </cell>
          <cell r="J1130">
            <v>191.96</v>
          </cell>
          <cell r="L1130">
            <v>22</v>
          </cell>
          <cell r="M1130">
            <v>191.96</v>
          </cell>
        </row>
        <row r="1131">
          <cell r="A1131">
            <v>102062499</v>
          </cell>
          <cell r="B1131" t="str">
            <v xml:space="preserve">MR GILBERT LIEW   (DBS)                 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1731.85</v>
          </cell>
          <cell r="J1131">
            <v>1731.85</v>
          </cell>
          <cell r="L1131">
            <v>15</v>
          </cell>
          <cell r="M1131">
            <v>1731.85</v>
          </cell>
        </row>
        <row r="1132">
          <cell r="A1132">
            <v>102070854</v>
          </cell>
          <cell r="B1132" t="str">
            <v xml:space="preserve">MR GINO SALIA  (DBS)                    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464.36</v>
          </cell>
          <cell r="J1132">
            <v>464.36</v>
          </cell>
          <cell r="L1132">
            <v>15</v>
          </cell>
          <cell r="M1132">
            <v>464.36</v>
          </cell>
        </row>
        <row r="1133">
          <cell r="A1133">
            <v>102076059</v>
          </cell>
          <cell r="B1133" t="str">
            <v xml:space="preserve">MR GLEN L RYAN                          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104.36</v>
          </cell>
          <cell r="J1133">
            <v>104.36</v>
          </cell>
          <cell r="L1133">
            <v>15</v>
          </cell>
          <cell r="M1133">
            <v>104.36</v>
          </cell>
        </row>
        <row r="1134">
          <cell r="A1134">
            <v>102072687</v>
          </cell>
          <cell r="B1134" t="str">
            <v xml:space="preserve">MR GLEN NAERA                          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77.62</v>
          </cell>
          <cell r="J1134">
            <v>77.62</v>
          </cell>
          <cell r="L1134">
            <v>15</v>
          </cell>
          <cell r="M1134">
            <v>77.62</v>
          </cell>
        </row>
        <row r="1135">
          <cell r="A1135">
            <v>102013205</v>
          </cell>
          <cell r="B1135" t="str">
            <v xml:space="preserve">MR GLEN O'LEARY                         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195.37</v>
          </cell>
          <cell r="J1135">
            <v>195.37</v>
          </cell>
          <cell r="L1135">
            <v>15</v>
          </cell>
          <cell r="M1135">
            <v>195.37</v>
          </cell>
        </row>
        <row r="1136">
          <cell r="A1136">
            <v>102011396</v>
          </cell>
          <cell r="B1136" t="str">
            <v xml:space="preserve">MR GLEN WILSON                          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90.06</v>
          </cell>
          <cell r="J1136">
            <v>90.06</v>
          </cell>
          <cell r="L1136">
            <v>15</v>
          </cell>
          <cell r="M1136">
            <v>90.06</v>
          </cell>
        </row>
        <row r="1137">
          <cell r="A1137">
            <v>102074604</v>
          </cell>
          <cell r="B1137" t="str">
            <v xml:space="preserve">MR GLENN I SMITH                        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152.72999999999999</v>
          </cell>
          <cell r="J1137">
            <v>152.72999999999999</v>
          </cell>
          <cell r="L1137">
            <v>15</v>
          </cell>
          <cell r="M1137">
            <v>152.72999999999999</v>
          </cell>
        </row>
        <row r="1138">
          <cell r="A1138">
            <v>102009987</v>
          </cell>
          <cell r="B1138" t="str">
            <v xml:space="preserve">MR GLENN J. VAN DIEPEN                  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120.37</v>
          </cell>
          <cell r="J1138">
            <v>120.37</v>
          </cell>
          <cell r="L1138">
            <v>15</v>
          </cell>
          <cell r="M1138">
            <v>120.37</v>
          </cell>
        </row>
        <row r="1139">
          <cell r="A1139">
            <v>102018193</v>
          </cell>
          <cell r="B1139" t="str">
            <v xml:space="preserve">MR GLENN M BOELL                        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74.930000000000007</v>
          </cell>
          <cell r="J1139">
            <v>74.930000000000007</v>
          </cell>
          <cell r="L1139">
            <v>15</v>
          </cell>
          <cell r="M1139">
            <v>74.930000000000007</v>
          </cell>
        </row>
        <row r="1140">
          <cell r="A1140">
            <v>102065261</v>
          </cell>
          <cell r="B1140" t="str">
            <v xml:space="preserve">MR GLYNN RUDOLPH                        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109.37</v>
          </cell>
          <cell r="J1140">
            <v>109.37</v>
          </cell>
          <cell r="L1140">
            <v>15</v>
          </cell>
          <cell r="M1140">
            <v>109.37</v>
          </cell>
        </row>
        <row r="1141">
          <cell r="A1141">
            <v>102039475</v>
          </cell>
          <cell r="B1141" t="str">
            <v xml:space="preserve">MR GORDON JACKSON                       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77.59</v>
          </cell>
          <cell r="J1141">
            <v>77.59</v>
          </cell>
          <cell r="L1141">
            <v>15</v>
          </cell>
          <cell r="M1141">
            <v>77.59</v>
          </cell>
        </row>
        <row r="1142">
          <cell r="A1142">
            <v>102075974</v>
          </cell>
          <cell r="B1142" t="str">
            <v xml:space="preserve">MR GORDON QUIGLEY                       </v>
          </cell>
          <cell r="C1142">
            <v>5.71</v>
          </cell>
          <cell r="D1142">
            <v>19.03</v>
          </cell>
          <cell r="E1142">
            <v>28.1</v>
          </cell>
          <cell r="F1142">
            <v>48.07</v>
          </cell>
          <cell r="G1142">
            <v>34.119999999999997</v>
          </cell>
          <cell r="H1142">
            <v>0</v>
          </cell>
          <cell r="I1142">
            <v>0</v>
          </cell>
          <cell r="J1142">
            <v>135.03</v>
          </cell>
          <cell r="L1142">
            <v>5</v>
          </cell>
          <cell r="M1142">
            <v>135.03</v>
          </cell>
        </row>
        <row r="1143">
          <cell r="A1143">
            <v>102060939</v>
          </cell>
          <cell r="B1143" t="str">
            <v xml:space="preserve">MR GORDON SINCLAIR   (DBS)              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331.89</v>
          </cell>
          <cell r="J1143">
            <v>331.89</v>
          </cell>
          <cell r="L1143">
            <v>15</v>
          </cell>
          <cell r="M1143">
            <v>331.89</v>
          </cell>
        </row>
        <row r="1144">
          <cell r="A1144">
            <v>102073669</v>
          </cell>
          <cell r="B1144" t="str">
            <v xml:space="preserve">MR GOVAN PATEL                          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515.24</v>
          </cell>
          <cell r="J1144">
            <v>515.24</v>
          </cell>
          <cell r="L1144">
            <v>15</v>
          </cell>
          <cell r="M1144">
            <v>515.24</v>
          </cell>
        </row>
        <row r="1145">
          <cell r="A1145">
            <v>102030667</v>
          </cell>
          <cell r="B1145" t="str">
            <v xml:space="preserve">MR GOVIND BABU DWIVEDI  (DBS)           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168.07</v>
          </cell>
          <cell r="J1145">
            <v>168.07</v>
          </cell>
          <cell r="L1145">
            <v>15</v>
          </cell>
          <cell r="M1145">
            <v>168.07</v>
          </cell>
        </row>
        <row r="1146">
          <cell r="A1146">
            <v>102061040</v>
          </cell>
          <cell r="B1146" t="str">
            <v xml:space="preserve">MR GRAEME CALDER                        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55.92</v>
          </cell>
          <cell r="J1146">
            <v>55.92</v>
          </cell>
          <cell r="L1146">
            <v>15</v>
          </cell>
          <cell r="M1146">
            <v>55.92</v>
          </cell>
        </row>
        <row r="1147">
          <cell r="A1147">
            <v>102022172</v>
          </cell>
          <cell r="B1147" t="str">
            <v xml:space="preserve">MR GRAEME EASTE                         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53.98</v>
          </cell>
          <cell r="J1147">
            <v>53.98</v>
          </cell>
          <cell r="L1147">
            <v>15</v>
          </cell>
          <cell r="M1147">
            <v>53.98</v>
          </cell>
        </row>
        <row r="1148">
          <cell r="A1148">
            <v>102028331</v>
          </cell>
          <cell r="B1148" t="str">
            <v xml:space="preserve">MR GRAEME IRWIN                         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209.08</v>
          </cell>
          <cell r="J1148">
            <v>209.08</v>
          </cell>
          <cell r="L1148">
            <v>15</v>
          </cell>
          <cell r="M1148">
            <v>209.08</v>
          </cell>
        </row>
        <row r="1149">
          <cell r="A1149">
            <v>102008825</v>
          </cell>
          <cell r="B1149" t="str">
            <v xml:space="preserve">MR GRAEME MCMILLAN   (DBS)              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137.63999999999999</v>
          </cell>
          <cell r="J1149">
            <v>137.63999999999999</v>
          </cell>
          <cell r="L1149">
            <v>15</v>
          </cell>
          <cell r="M1149">
            <v>137.63999999999999</v>
          </cell>
        </row>
        <row r="1150">
          <cell r="A1150">
            <v>102050432</v>
          </cell>
          <cell r="B1150" t="str">
            <v xml:space="preserve">MR GRAEME R STEELE                      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198.7</v>
          </cell>
          <cell r="J1150">
            <v>198.7</v>
          </cell>
          <cell r="L1150">
            <v>15</v>
          </cell>
          <cell r="M1150">
            <v>198.7</v>
          </cell>
        </row>
        <row r="1151">
          <cell r="A1151">
            <v>102074107</v>
          </cell>
          <cell r="B1151" t="str">
            <v xml:space="preserve">MR GRAHAM BARR                          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11.71</v>
          </cell>
          <cell r="H1151">
            <v>0</v>
          </cell>
          <cell r="I1151">
            <v>0</v>
          </cell>
          <cell r="J1151">
            <v>11.71</v>
          </cell>
          <cell r="L1151">
            <v>5</v>
          </cell>
          <cell r="M1151">
            <v>11.71</v>
          </cell>
        </row>
        <row r="1152">
          <cell r="A1152">
            <v>102074757</v>
          </cell>
          <cell r="B1152" t="str">
            <v xml:space="preserve">MR GRAHAM BEDDIE                        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3.52</v>
          </cell>
          <cell r="J1152">
            <v>3.52</v>
          </cell>
          <cell r="L1152">
            <v>22</v>
          </cell>
          <cell r="M1152">
            <v>3.52</v>
          </cell>
        </row>
        <row r="1153">
          <cell r="A1153">
            <v>102070837</v>
          </cell>
          <cell r="B1153" t="str">
            <v xml:space="preserve">MR GRAHAM ELIU                          </v>
          </cell>
          <cell r="C1153">
            <v>0</v>
          </cell>
          <cell r="D1153">
            <v>0</v>
          </cell>
          <cell r="E1153">
            <v>0</v>
          </cell>
          <cell r="F1153">
            <v>16.559999999999999</v>
          </cell>
          <cell r="G1153">
            <v>1.71</v>
          </cell>
          <cell r="H1153">
            <v>2.0699999999999998</v>
          </cell>
          <cell r="I1153">
            <v>0</v>
          </cell>
          <cell r="J1153">
            <v>20.34</v>
          </cell>
          <cell r="L1153">
            <v>5</v>
          </cell>
          <cell r="M1153">
            <v>20.34</v>
          </cell>
        </row>
        <row r="1154">
          <cell r="A1154">
            <v>102076444</v>
          </cell>
          <cell r="B1154" t="str">
            <v xml:space="preserve">MR GRAHAM J MELLISH                     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140.44</v>
          </cell>
          <cell r="J1154">
            <v>140.44</v>
          </cell>
          <cell r="L1154">
            <v>15</v>
          </cell>
          <cell r="M1154">
            <v>140.44</v>
          </cell>
        </row>
        <row r="1155">
          <cell r="A1155">
            <v>102020671</v>
          </cell>
          <cell r="B1155" t="str">
            <v xml:space="preserve">MR GRAHAM SMITH                         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64.53</v>
          </cell>
          <cell r="J1155">
            <v>64.53</v>
          </cell>
          <cell r="L1155">
            <v>15</v>
          </cell>
          <cell r="M1155">
            <v>64.53</v>
          </cell>
        </row>
        <row r="1156">
          <cell r="A1156">
            <v>102010190</v>
          </cell>
          <cell r="B1156" t="str">
            <v xml:space="preserve">MR GRAHAM SUN      (DBS)                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426.86</v>
          </cell>
          <cell r="J1156">
            <v>426.86</v>
          </cell>
          <cell r="L1156">
            <v>15</v>
          </cell>
          <cell r="M1156">
            <v>426.86</v>
          </cell>
        </row>
        <row r="1157">
          <cell r="A1157">
            <v>102083068</v>
          </cell>
          <cell r="B1157" t="str">
            <v xml:space="preserve">MR GRAHEM WISE                          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65.81</v>
          </cell>
          <cell r="J1157">
            <v>65.81</v>
          </cell>
          <cell r="L1157">
            <v>15</v>
          </cell>
          <cell r="M1157">
            <v>65.81</v>
          </cell>
        </row>
        <row r="1158">
          <cell r="A1158">
            <v>102009953</v>
          </cell>
          <cell r="B1158" t="str">
            <v xml:space="preserve">MR GRANT BABER                          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96.06</v>
          </cell>
          <cell r="J1158">
            <v>96.06</v>
          </cell>
          <cell r="L1158">
            <v>15</v>
          </cell>
          <cell r="M1158">
            <v>96.06</v>
          </cell>
        </row>
        <row r="1159">
          <cell r="A1159">
            <v>102061707</v>
          </cell>
          <cell r="B1159" t="str">
            <v xml:space="preserve">MR GRANT COURTNEY                       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124.74</v>
          </cell>
          <cell r="J1159">
            <v>124.74</v>
          </cell>
          <cell r="L1159">
            <v>15</v>
          </cell>
          <cell r="M1159">
            <v>124.74</v>
          </cell>
        </row>
        <row r="1160">
          <cell r="A1160">
            <v>102024461</v>
          </cell>
          <cell r="B1160" t="str">
            <v xml:space="preserve">MR GRANT E ALDERTON                     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102.89</v>
          </cell>
          <cell r="J1160">
            <v>102.89</v>
          </cell>
          <cell r="L1160">
            <v>15</v>
          </cell>
          <cell r="M1160">
            <v>102.89</v>
          </cell>
        </row>
        <row r="1161">
          <cell r="A1161">
            <v>102033421</v>
          </cell>
          <cell r="B1161" t="str">
            <v xml:space="preserve">MR GRANT LIGHTBOWN  (DBS)               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259.52999999999997</v>
          </cell>
          <cell r="J1161">
            <v>259.52999999999997</v>
          </cell>
          <cell r="L1161">
            <v>15</v>
          </cell>
          <cell r="M1161">
            <v>259.52999999999997</v>
          </cell>
        </row>
        <row r="1162">
          <cell r="A1162">
            <v>102032484</v>
          </cell>
          <cell r="B1162" t="str">
            <v xml:space="preserve">MR GRANT ROSS GRAY                      </v>
          </cell>
          <cell r="C1162">
            <v>0</v>
          </cell>
          <cell r="D1162">
            <v>0</v>
          </cell>
          <cell r="E1162">
            <v>0</v>
          </cell>
          <cell r="F1162">
            <v>15.71</v>
          </cell>
          <cell r="G1162">
            <v>7.54</v>
          </cell>
          <cell r="H1162">
            <v>0</v>
          </cell>
          <cell r="I1162">
            <v>0</v>
          </cell>
          <cell r="J1162">
            <v>23.25</v>
          </cell>
          <cell r="L1162">
            <v>5</v>
          </cell>
          <cell r="M1162">
            <v>23.25</v>
          </cell>
        </row>
        <row r="1163">
          <cell r="A1163">
            <v>102035089</v>
          </cell>
          <cell r="B1163" t="str">
            <v xml:space="preserve">MR GRANT VINCENT                        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106.35</v>
          </cell>
          <cell r="J1163">
            <v>106.35</v>
          </cell>
          <cell r="L1163">
            <v>15</v>
          </cell>
          <cell r="M1163">
            <v>106.35</v>
          </cell>
        </row>
        <row r="1164">
          <cell r="A1164">
            <v>102018370</v>
          </cell>
          <cell r="B1164" t="str">
            <v xml:space="preserve">MR GRANT W NEWBY (DBS)                  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196.58</v>
          </cell>
          <cell r="J1164">
            <v>196.58</v>
          </cell>
          <cell r="L1164">
            <v>15</v>
          </cell>
          <cell r="M1164">
            <v>196.58</v>
          </cell>
        </row>
        <row r="1165">
          <cell r="A1165">
            <v>102056477</v>
          </cell>
          <cell r="B1165" t="str">
            <v xml:space="preserve">MR GREG BULLOCK                         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92.67</v>
          </cell>
          <cell r="J1165">
            <v>92.67</v>
          </cell>
          <cell r="L1165">
            <v>15</v>
          </cell>
          <cell r="M1165">
            <v>92.67</v>
          </cell>
        </row>
        <row r="1166">
          <cell r="A1166">
            <v>102080615</v>
          </cell>
          <cell r="B1166" t="str">
            <v xml:space="preserve">MR GREG MADDREN                         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8.23</v>
          </cell>
          <cell r="J1166">
            <v>8.23</v>
          </cell>
          <cell r="L1166" t="e">
            <v>#N/A</v>
          </cell>
          <cell r="M1166" t="e">
            <v>#N/A</v>
          </cell>
        </row>
        <row r="1167">
          <cell r="A1167">
            <v>102057572</v>
          </cell>
          <cell r="B1167" t="str">
            <v xml:space="preserve">MR GREG P LINDSAY                       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80.73</v>
          </cell>
          <cell r="J1167">
            <v>80.73</v>
          </cell>
          <cell r="L1167">
            <v>15</v>
          </cell>
          <cell r="M1167">
            <v>80.73</v>
          </cell>
        </row>
        <row r="1168">
          <cell r="A1168">
            <v>102052221</v>
          </cell>
          <cell r="B1168" t="str">
            <v xml:space="preserve">MR GREG REYNOLDS                        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51.63</v>
          </cell>
          <cell r="J1168">
            <v>51.63</v>
          </cell>
          <cell r="L1168">
            <v>15</v>
          </cell>
          <cell r="M1168">
            <v>51.63</v>
          </cell>
        </row>
        <row r="1169">
          <cell r="A1169">
            <v>102018852</v>
          </cell>
          <cell r="B1169" t="str">
            <v xml:space="preserve">MR GUANGMING LIN                        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46.85</v>
          </cell>
          <cell r="J1169">
            <v>46.85</v>
          </cell>
          <cell r="L1169">
            <v>1</v>
          </cell>
          <cell r="M1169">
            <v>46.85</v>
          </cell>
        </row>
        <row r="1170">
          <cell r="A1170">
            <v>102022521</v>
          </cell>
          <cell r="B1170" t="str">
            <v xml:space="preserve">MR GUI HUA ZHANG                        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14.42</v>
          </cell>
          <cell r="J1170">
            <v>14.42</v>
          </cell>
          <cell r="L1170">
            <v>1</v>
          </cell>
          <cell r="M1170">
            <v>14.42</v>
          </cell>
        </row>
        <row r="1171">
          <cell r="A1171">
            <v>102041800</v>
          </cell>
          <cell r="B1171" t="str">
            <v xml:space="preserve">MR GURMEET GILL                         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114.27</v>
          </cell>
          <cell r="J1171">
            <v>114.27</v>
          </cell>
          <cell r="L1171">
            <v>15</v>
          </cell>
          <cell r="M1171">
            <v>114.27</v>
          </cell>
        </row>
        <row r="1172">
          <cell r="A1172">
            <v>102030803</v>
          </cell>
          <cell r="B1172" t="str">
            <v xml:space="preserve">MR GURPREET KUKREJA                     </v>
          </cell>
          <cell r="C1172">
            <v>0</v>
          </cell>
          <cell r="D1172">
            <v>0</v>
          </cell>
          <cell r="E1172">
            <v>9.36</v>
          </cell>
          <cell r="F1172">
            <v>0</v>
          </cell>
          <cell r="G1172">
            <v>35.56</v>
          </cell>
          <cell r="H1172">
            <v>54.68</v>
          </cell>
          <cell r="I1172">
            <v>0</v>
          </cell>
          <cell r="J1172">
            <v>99.6</v>
          </cell>
          <cell r="L1172">
            <v>1</v>
          </cell>
          <cell r="M1172">
            <v>99.6</v>
          </cell>
        </row>
        <row r="1173">
          <cell r="A1173">
            <v>102071870</v>
          </cell>
          <cell r="B1173" t="str">
            <v xml:space="preserve">MR H &amp; MS M FAATAFA     (DBS)           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675.28</v>
          </cell>
          <cell r="J1173">
            <v>675.28</v>
          </cell>
          <cell r="L1173">
            <v>15</v>
          </cell>
          <cell r="M1173">
            <v>675.28</v>
          </cell>
        </row>
        <row r="1174">
          <cell r="A1174">
            <v>102037497</v>
          </cell>
          <cell r="B1174" t="str">
            <v xml:space="preserve">MR H LIM                                </v>
          </cell>
          <cell r="C1174">
            <v>52.72</v>
          </cell>
          <cell r="D1174">
            <v>0</v>
          </cell>
          <cell r="E1174">
            <v>0</v>
          </cell>
          <cell r="F1174">
            <v>37.799999999999997</v>
          </cell>
          <cell r="G1174">
            <v>113.67</v>
          </cell>
          <cell r="H1174">
            <v>0</v>
          </cell>
          <cell r="I1174">
            <v>0</v>
          </cell>
          <cell r="J1174">
            <v>204.19</v>
          </cell>
          <cell r="L1174">
            <v>5</v>
          </cell>
          <cell r="M1174">
            <v>204.19</v>
          </cell>
        </row>
        <row r="1175">
          <cell r="A1175">
            <v>102041446</v>
          </cell>
          <cell r="B1175" t="str">
            <v xml:space="preserve">MR H SINGH                              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142.97</v>
          </cell>
          <cell r="J1175">
            <v>142.97</v>
          </cell>
          <cell r="L1175">
            <v>15</v>
          </cell>
          <cell r="M1175">
            <v>142.97</v>
          </cell>
        </row>
        <row r="1176">
          <cell r="A1176">
            <v>102006177</v>
          </cell>
          <cell r="B1176" t="str">
            <v xml:space="preserve">MR H. ANASI     (CMI)                   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911.59</v>
          </cell>
          <cell r="J1176">
            <v>911.59</v>
          </cell>
          <cell r="L1176">
            <v>15</v>
          </cell>
          <cell r="M1176">
            <v>911.59</v>
          </cell>
        </row>
        <row r="1177">
          <cell r="A1177">
            <v>102006834</v>
          </cell>
          <cell r="B1177" t="str">
            <v xml:space="preserve">MR H. SUBRITZKY (DBS)                   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258.2</v>
          </cell>
          <cell r="J1177">
            <v>258.2</v>
          </cell>
          <cell r="L1177">
            <v>15</v>
          </cell>
          <cell r="M1177">
            <v>258.2</v>
          </cell>
        </row>
        <row r="1178">
          <cell r="A1178">
            <v>102067805</v>
          </cell>
          <cell r="B1178" t="str">
            <v xml:space="preserve">MR HABIB H JEBBO                        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164.02</v>
          </cell>
          <cell r="J1178">
            <v>164.02</v>
          </cell>
          <cell r="L1178">
            <v>15</v>
          </cell>
          <cell r="M1178">
            <v>164.02</v>
          </cell>
        </row>
        <row r="1179">
          <cell r="A1179">
            <v>102028417</v>
          </cell>
          <cell r="B1179" t="str">
            <v xml:space="preserve">MR HAK-MONY SIN                         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165</v>
          </cell>
          <cell r="J1179">
            <v>165</v>
          </cell>
          <cell r="L1179">
            <v>15</v>
          </cell>
          <cell r="M1179">
            <v>165</v>
          </cell>
        </row>
        <row r="1180">
          <cell r="A1180">
            <v>102027846</v>
          </cell>
          <cell r="B1180" t="str">
            <v xml:space="preserve">MR HAMID FAIZ      (DBS)                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380.83</v>
          </cell>
          <cell r="J1180">
            <v>380.83</v>
          </cell>
          <cell r="L1180">
            <v>15</v>
          </cell>
          <cell r="M1180">
            <v>380.83</v>
          </cell>
        </row>
        <row r="1181">
          <cell r="A1181">
            <v>102014875</v>
          </cell>
          <cell r="B1181" t="str">
            <v xml:space="preserve">MR HAMILTON PATRICK SAMUELS             </v>
          </cell>
          <cell r="C1181">
            <v>0</v>
          </cell>
          <cell r="D1181">
            <v>3.94</v>
          </cell>
          <cell r="E1181">
            <v>0</v>
          </cell>
          <cell r="F1181">
            <v>30.38</v>
          </cell>
          <cell r="G1181">
            <v>7.97</v>
          </cell>
          <cell r="H1181">
            <v>0</v>
          </cell>
          <cell r="I1181">
            <v>0</v>
          </cell>
          <cell r="J1181">
            <v>42.29</v>
          </cell>
          <cell r="L1181">
            <v>21</v>
          </cell>
          <cell r="M1181">
            <v>22.88</v>
          </cell>
        </row>
        <row r="1182">
          <cell r="A1182">
            <v>102050277</v>
          </cell>
          <cell r="B1182" t="str">
            <v xml:space="preserve">MR HANES CHRISTIAANS                    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114.63</v>
          </cell>
          <cell r="J1182">
            <v>114.63</v>
          </cell>
          <cell r="L1182">
            <v>15</v>
          </cell>
          <cell r="M1182">
            <v>114.63</v>
          </cell>
        </row>
        <row r="1183">
          <cell r="A1183">
            <v>102022818</v>
          </cell>
          <cell r="B1183" t="str">
            <v xml:space="preserve">MR HANIF MOHAMMED  (DBS)                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696.69</v>
          </cell>
          <cell r="J1183">
            <v>696.69</v>
          </cell>
          <cell r="L1183">
            <v>15</v>
          </cell>
          <cell r="M1183">
            <v>696.69</v>
          </cell>
        </row>
        <row r="1184">
          <cell r="A1184">
            <v>102025085</v>
          </cell>
          <cell r="B1184" t="str">
            <v xml:space="preserve">MR HANNA LAZAR   (DBS)                  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1715.9</v>
          </cell>
          <cell r="J1184">
            <v>1715.9</v>
          </cell>
          <cell r="L1184">
            <v>15</v>
          </cell>
          <cell r="M1184">
            <v>1715.9</v>
          </cell>
        </row>
        <row r="1185">
          <cell r="A1185">
            <v>102038271</v>
          </cell>
          <cell r="B1185" t="str">
            <v xml:space="preserve">MR HAPI KINGI  (DBS)                    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194.79</v>
          </cell>
          <cell r="J1185">
            <v>194.79</v>
          </cell>
          <cell r="L1185">
            <v>15</v>
          </cell>
          <cell r="M1185">
            <v>194.79</v>
          </cell>
        </row>
        <row r="1186">
          <cell r="A1186">
            <v>102012573</v>
          </cell>
          <cell r="B1186" t="str">
            <v xml:space="preserve">MR HARI KARINGULA                       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94.49</v>
          </cell>
          <cell r="J1186">
            <v>94.49</v>
          </cell>
          <cell r="L1186">
            <v>15</v>
          </cell>
          <cell r="M1186">
            <v>94.49</v>
          </cell>
        </row>
        <row r="1187">
          <cell r="A1187">
            <v>102010984</v>
          </cell>
          <cell r="B1187" t="str">
            <v xml:space="preserve">MR HAROLD ROBERTS                       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130.22</v>
          </cell>
          <cell r="J1187">
            <v>130.22</v>
          </cell>
          <cell r="L1187">
            <v>15</v>
          </cell>
          <cell r="M1187">
            <v>130.22</v>
          </cell>
        </row>
        <row r="1188">
          <cell r="A1188">
            <v>102050780</v>
          </cell>
          <cell r="B1188" t="str">
            <v xml:space="preserve">MR HARPAL S. HARRY                      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441.8</v>
          </cell>
          <cell r="J1188">
            <v>441.8</v>
          </cell>
          <cell r="L1188">
            <v>15</v>
          </cell>
          <cell r="M1188">
            <v>441.8</v>
          </cell>
        </row>
        <row r="1189">
          <cell r="A1189">
            <v>102021279</v>
          </cell>
          <cell r="B1189" t="str">
            <v xml:space="preserve">MR HARRIOT ADAMSON                      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91.92</v>
          </cell>
          <cell r="J1189">
            <v>91.92</v>
          </cell>
          <cell r="L1189">
            <v>15</v>
          </cell>
          <cell r="M1189">
            <v>91.92</v>
          </cell>
        </row>
        <row r="1190">
          <cell r="A1190">
            <v>102051278</v>
          </cell>
          <cell r="B1190" t="str">
            <v xml:space="preserve">MR HARRY MITCHELL                       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261.18</v>
          </cell>
          <cell r="J1190">
            <v>261.18</v>
          </cell>
          <cell r="L1190">
            <v>15</v>
          </cell>
          <cell r="M1190">
            <v>261.18</v>
          </cell>
        </row>
        <row r="1191">
          <cell r="A1191">
            <v>102052736</v>
          </cell>
          <cell r="B1191" t="str">
            <v xml:space="preserve">MR HARRY TUA                            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83.32</v>
          </cell>
          <cell r="J1191">
            <v>83.32</v>
          </cell>
          <cell r="L1191">
            <v>15</v>
          </cell>
          <cell r="M1191">
            <v>83.32</v>
          </cell>
        </row>
        <row r="1192">
          <cell r="A1192">
            <v>102051410</v>
          </cell>
          <cell r="B1192" t="str">
            <v xml:space="preserve">MR HARSINDER SINGH                      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72.28</v>
          </cell>
          <cell r="J1192">
            <v>72.28</v>
          </cell>
          <cell r="L1192">
            <v>15</v>
          </cell>
          <cell r="M1192">
            <v>72.28</v>
          </cell>
        </row>
        <row r="1193">
          <cell r="A1193">
            <v>102037149</v>
          </cell>
          <cell r="B1193" t="str">
            <v xml:space="preserve">MR HASHAD PATEL                         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190.03</v>
          </cell>
          <cell r="J1193">
            <v>190.03</v>
          </cell>
          <cell r="L1193">
            <v>15</v>
          </cell>
          <cell r="M1193">
            <v>190.03</v>
          </cell>
        </row>
        <row r="1194">
          <cell r="A1194">
            <v>102039981</v>
          </cell>
          <cell r="B1194" t="str">
            <v xml:space="preserve">MR HASMUKH LAL                          </v>
          </cell>
          <cell r="C1194">
            <v>0</v>
          </cell>
          <cell r="D1194">
            <v>20.93</v>
          </cell>
          <cell r="E1194">
            <v>0</v>
          </cell>
          <cell r="F1194">
            <v>41.16</v>
          </cell>
          <cell r="G1194">
            <v>16.850000000000001</v>
          </cell>
          <cell r="H1194">
            <v>0</v>
          </cell>
          <cell r="I1194">
            <v>0</v>
          </cell>
          <cell r="J1194">
            <v>78.94</v>
          </cell>
          <cell r="L1194">
            <v>5</v>
          </cell>
          <cell r="M1194">
            <v>78.94</v>
          </cell>
        </row>
        <row r="1195">
          <cell r="A1195">
            <v>102040407</v>
          </cell>
          <cell r="B1195" t="str">
            <v xml:space="preserve">MR HAYTHAM MIKHAIL                      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86.76</v>
          </cell>
          <cell r="J1195">
            <v>86.76</v>
          </cell>
          <cell r="L1195">
            <v>15</v>
          </cell>
          <cell r="M1195">
            <v>86.76</v>
          </cell>
        </row>
        <row r="1196">
          <cell r="A1196">
            <v>102015827</v>
          </cell>
          <cell r="B1196" t="str">
            <v xml:space="preserve">MR HENITONI VETE                        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118.54</v>
          </cell>
          <cell r="J1196">
            <v>118.54</v>
          </cell>
          <cell r="L1196">
            <v>15</v>
          </cell>
          <cell r="M1196">
            <v>118.54</v>
          </cell>
        </row>
        <row r="1197">
          <cell r="A1197">
            <v>102082200</v>
          </cell>
          <cell r="B1197" t="str">
            <v xml:space="preserve">MR HENK KANON                           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66.2</v>
          </cell>
          <cell r="J1197">
            <v>66.2</v>
          </cell>
          <cell r="L1197">
            <v>15</v>
          </cell>
          <cell r="M1197">
            <v>66.2</v>
          </cell>
        </row>
        <row r="1198">
          <cell r="A1198">
            <v>102058347</v>
          </cell>
          <cell r="B1198" t="str">
            <v xml:space="preserve">MR HENRY ALFRED    (DBS)                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463.28</v>
          </cell>
          <cell r="J1198">
            <v>463.28</v>
          </cell>
          <cell r="L1198">
            <v>15</v>
          </cell>
          <cell r="M1198">
            <v>463.28</v>
          </cell>
        </row>
        <row r="1199">
          <cell r="A1199">
            <v>102031488</v>
          </cell>
          <cell r="B1199" t="str">
            <v xml:space="preserve">MR HENRY BROUGHTON                      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143.19999999999999</v>
          </cell>
          <cell r="J1199">
            <v>143.19999999999999</v>
          </cell>
          <cell r="L1199">
            <v>15</v>
          </cell>
          <cell r="M1199">
            <v>143.19999999999999</v>
          </cell>
        </row>
        <row r="1200">
          <cell r="A1200">
            <v>102023971</v>
          </cell>
          <cell r="B1200" t="str">
            <v xml:space="preserve">MR HENRY L W WONG  (DBS)                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2007.49</v>
          </cell>
          <cell r="J1200">
            <v>2007.49</v>
          </cell>
          <cell r="L1200">
            <v>15</v>
          </cell>
          <cell r="M1200">
            <v>2007.49</v>
          </cell>
        </row>
        <row r="1201">
          <cell r="A1201">
            <v>102013908</v>
          </cell>
          <cell r="B1201" t="str">
            <v xml:space="preserve">MR HENRY PAEA      (DBS)                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595.03</v>
          </cell>
          <cell r="J1201">
            <v>595.03</v>
          </cell>
          <cell r="L1201">
            <v>15</v>
          </cell>
          <cell r="M1201">
            <v>595.03</v>
          </cell>
        </row>
        <row r="1202">
          <cell r="A1202">
            <v>102040465</v>
          </cell>
          <cell r="B1202" t="str">
            <v xml:space="preserve">MR HENRY ROBIN                         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101.41</v>
          </cell>
          <cell r="J1202">
            <v>101.41</v>
          </cell>
          <cell r="L1202">
            <v>15</v>
          </cell>
          <cell r="M1202">
            <v>101.41</v>
          </cell>
        </row>
        <row r="1203">
          <cell r="A1203">
            <v>102053277</v>
          </cell>
          <cell r="B1203" t="str">
            <v xml:space="preserve">MR HEPETI TULIAJKIONO                  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50.26</v>
          </cell>
          <cell r="J1203">
            <v>50.26</v>
          </cell>
          <cell r="L1203">
            <v>15</v>
          </cell>
          <cell r="M1203">
            <v>50.26</v>
          </cell>
        </row>
        <row r="1204">
          <cell r="A1204">
            <v>102088566</v>
          </cell>
          <cell r="B1204" t="str">
            <v xml:space="preserve">MR HERMAN STEVEN                        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175.6</v>
          </cell>
          <cell r="J1204">
            <v>175.6</v>
          </cell>
          <cell r="L1204">
            <v>15</v>
          </cell>
          <cell r="M1204">
            <v>175.6</v>
          </cell>
        </row>
        <row r="1205">
          <cell r="A1205">
            <v>102010253</v>
          </cell>
          <cell r="B1205" t="str">
            <v xml:space="preserve">MR HESS HOLO                            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51.96</v>
          </cell>
          <cell r="J1205">
            <v>51.96</v>
          </cell>
          <cell r="L1205">
            <v>15</v>
          </cell>
          <cell r="M1205">
            <v>51.96</v>
          </cell>
        </row>
        <row r="1206">
          <cell r="A1206">
            <v>102015596</v>
          </cell>
          <cell r="B1206" t="str">
            <v xml:space="preserve">MR HIAPO OKITI (DBS)                    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334.04</v>
          </cell>
          <cell r="J1206">
            <v>334.04</v>
          </cell>
          <cell r="L1206">
            <v>15</v>
          </cell>
          <cell r="M1206">
            <v>334.04</v>
          </cell>
        </row>
        <row r="1207">
          <cell r="A1207">
            <v>102036765</v>
          </cell>
          <cell r="B1207" t="str">
            <v xml:space="preserve">MR HIEU CHAU                            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118.09</v>
          </cell>
          <cell r="J1207">
            <v>118.09</v>
          </cell>
          <cell r="L1207">
            <v>15</v>
          </cell>
          <cell r="M1207">
            <v>118.09</v>
          </cell>
        </row>
        <row r="1208">
          <cell r="A1208">
            <v>102006882</v>
          </cell>
          <cell r="B1208" t="str">
            <v xml:space="preserve">MR HING HENRY LEUNG                     </v>
          </cell>
          <cell r="C1208">
            <v>0</v>
          </cell>
          <cell r="D1208">
            <v>0</v>
          </cell>
          <cell r="E1208">
            <v>0</v>
          </cell>
          <cell r="F1208">
            <v>7.27</v>
          </cell>
          <cell r="G1208">
            <v>33.36</v>
          </cell>
          <cell r="H1208">
            <v>0</v>
          </cell>
          <cell r="I1208">
            <v>109.65</v>
          </cell>
          <cell r="J1208">
            <v>150.28</v>
          </cell>
          <cell r="L1208">
            <v>1</v>
          </cell>
          <cell r="M1208">
            <v>150.28</v>
          </cell>
        </row>
        <row r="1209">
          <cell r="A1209">
            <v>102055046</v>
          </cell>
          <cell r="B1209" t="str">
            <v xml:space="preserve">MR HIWA HERMZ                           </v>
          </cell>
          <cell r="C1209">
            <v>14.6</v>
          </cell>
          <cell r="D1209">
            <v>0</v>
          </cell>
          <cell r="E1209">
            <v>0</v>
          </cell>
          <cell r="F1209">
            <v>0</v>
          </cell>
          <cell r="G1209">
            <v>15.35</v>
          </cell>
          <cell r="H1209">
            <v>0</v>
          </cell>
          <cell r="I1209">
            <v>0</v>
          </cell>
          <cell r="J1209">
            <v>29.95</v>
          </cell>
          <cell r="L1209">
            <v>5</v>
          </cell>
          <cell r="M1209">
            <v>29.95</v>
          </cell>
        </row>
        <row r="1210">
          <cell r="A1210">
            <v>102014894</v>
          </cell>
          <cell r="B1210" t="str">
            <v xml:space="preserve">MR HOMAYOUN AHANKOOB (CMI)              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1356.39</v>
          </cell>
          <cell r="J1210">
            <v>1356.39</v>
          </cell>
          <cell r="L1210">
            <v>15</v>
          </cell>
          <cell r="M1210">
            <v>1356.39</v>
          </cell>
        </row>
        <row r="1211">
          <cell r="A1211">
            <v>102022330</v>
          </cell>
          <cell r="B1211" t="str">
            <v xml:space="preserve">MR HONG LIU                             </v>
          </cell>
          <cell r="C1211">
            <v>0</v>
          </cell>
          <cell r="D1211">
            <v>0</v>
          </cell>
          <cell r="E1211">
            <v>39.01</v>
          </cell>
          <cell r="F1211">
            <v>88.27</v>
          </cell>
          <cell r="G1211">
            <v>13.64</v>
          </cell>
          <cell r="H1211">
            <v>0</v>
          </cell>
          <cell r="I1211">
            <v>0</v>
          </cell>
          <cell r="J1211">
            <v>140.91999999999999</v>
          </cell>
          <cell r="L1211">
            <v>1</v>
          </cell>
          <cell r="M1211">
            <v>140.91999999999999</v>
          </cell>
        </row>
        <row r="1212">
          <cell r="A1212">
            <v>102057302</v>
          </cell>
          <cell r="B1212" t="str">
            <v xml:space="preserve">MR HONGFEI XIONG                        </v>
          </cell>
          <cell r="C1212">
            <v>0</v>
          </cell>
          <cell r="D1212">
            <v>0</v>
          </cell>
          <cell r="E1212">
            <v>2.29</v>
          </cell>
          <cell r="F1212">
            <v>0</v>
          </cell>
          <cell r="G1212">
            <v>16.579999999999998</v>
          </cell>
          <cell r="H1212">
            <v>0</v>
          </cell>
          <cell r="I1212">
            <v>0</v>
          </cell>
          <cell r="J1212">
            <v>18.87</v>
          </cell>
          <cell r="L1212">
            <v>1</v>
          </cell>
          <cell r="M1212">
            <v>18.87</v>
          </cell>
        </row>
        <row r="1213">
          <cell r="A1213">
            <v>102028565</v>
          </cell>
          <cell r="B1213" t="str">
            <v xml:space="preserve">MR HUAN LIU                             </v>
          </cell>
          <cell r="C1213">
            <v>665.05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665.05</v>
          </cell>
          <cell r="L1213">
            <v>1</v>
          </cell>
          <cell r="M1213">
            <v>665.05</v>
          </cell>
        </row>
        <row r="1214">
          <cell r="A1214">
            <v>102020673</v>
          </cell>
          <cell r="B1214" t="str">
            <v xml:space="preserve">MR HUGH COOK                            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109.77</v>
          </cell>
          <cell r="J1214">
            <v>109.77</v>
          </cell>
          <cell r="L1214">
            <v>15</v>
          </cell>
          <cell r="M1214">
            <v>109.77</v>
          </cell>
        </row>
        <row r="1215">
          <cell r="A1215">
            <v>102077747</v>
          </cell>
          <cell r="B1215" t="str">
            <v xml:space="preserve">MR HUGH FRASER                          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121.2</v>
          </cell>
          <cell r="J1215">
            <v>121.2</v>
          </cell>
          <cell r="L1215">
            <v>15</v>
          </cell>
          <cell r="M1215">
            <v>121.2</v>
          </cell>
        </row>
        <row r="1216">
          <cell r="A1216">
            <v>102025122</v>
          </cell>
          <cell r="B1216" t="str">
            <v xml:space="preserve">MR HUGH GIBSON                          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53.95</v>
          </cell>
          <cell r="J1216">
            <v>53.95</v>
          </cell>
          <cell r="L1216">
            <v>15</v>
          </cell>
          <cell r="M1216">
            <v>53.95</v>
          </cell>
        </row>
        <row r="1217">
          <cell r="A1217">
            <v>102017618</v>
          </cell>
          <cell r="B1217" t="str">
            <v xml:space="preserve">MR HUI HUA JIANG                        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17.899999999999999</v>
          </cell>
          <cell r="J1217">
            <v>17.899999999999999</v>
          </cell>
          <cell r="L1217">
            <v>1</v>
          </cell>
          <cell r="M1217">
            <v>17.899999999999999</v>
          </cell>
        </row>
        <row r="1218">
          <cell r="A1218">
            <v>102083201</v>
          </cell>
          <cell r="B1218" t="str">
            <v xml:space="preserve">MR I H I SALEK                          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66.7</v>
          </cell>
          <cell r="J1218">
            <v>66.7</v>
          </cell>
          <cell r="L1218">
            <v>15</v>
          </cell>
          <cell r="M1218">
            <v>66.7</v>
          </cell>
        </row>
        <row r="1219">
          <cell r="A1219">
            <v>102042731</v>
          </cell>
          <cell r="B1219" t="str">
            <v xml:space="preserve">MR I WEST                               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152.76</v>
          </cell>
          <cell r="J1219">
            <v>152.76</v>
          </cell>
          <cell r="L1219">
            <v>15</v>
          </cell>
          <cell r="M1219">
            <v>152.76</v>
          </cell>
        </row>
        <row r="1220">
          <cell r="A1220">
            <v>102001495</v>
          </cell>
          <cell r="B1220" t="str">
            <v xml:space="preserve">MR I.TIEN LIU                           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728.62</v>
          </cell>
          <cell r="J1220">
            <v>728.62</v>
          </cell>
          <cell r="L1220">
            <v>22</v>
          </cell>
          <cell r="M1220">
            <v>728.62</v>
          </cell>
        </row>
        <row r="1221">
          <cell r="A1221">
            <v>102023550</v>
          </cell>
          <cell r="B1221" t="str">
            <v xml:space="preserve">MR IAIN ROSS                            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105.86</v>
          </cell>
          <cell r="J1221">
            <v>105.86</v>
          </cell>
          <cell r="L1221">
            <v>15</v>
          </cell>
          <cell r="M1221">
            <v>105.86</v>
          </cell>
        </row>
        <row r="1222">
          <cell r="A1222">
            <v>102028785</v>
          </cell>
          <cell r="B1222" t="str">
            <v xml:space="preserve">MR IAIN THOMSON                         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18.38</v>
          </cell>
          <cell r="I1222">
            <v>303.95999999999998</v>
          </cell>
          <cell r="J1222">
            <v>322.33999999999997</v>
          </cell>
          <cell r="L1222">
            <v>21</v>
          </cell>
          <cell r="M1222">
            <v>322.33999999999997</v>
          </cell>
        </row>
        <row r="1223">
          <cell r="A1223">
            <v>102090715</v>
          </cell>
          <cell r="B1223" t="str">
            <v xml:space="preserve">MR IAIN THOMSON                         </v>
          </cell>
          <cell r="C1223">
            <v>1.54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.54</v>
          </cell>
          <cell r="L1223">
            <v>21</v>
          </cell>
          <cell r="M1223">
            <v>1242.26</v>
          </cell>
        </row>
        <row r="1224">
          <cell r="A1224">
            <v>102018032</v>
          </cell>
          <cell r="B1224" t="str">
            <v xml:space="preserve">MR IAN DONALD                           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78.05</v>
          </cell>
          <cell r="J1224">
            <v>78.05</v>
          </cell>
          <cell r="L1224">
            <v>15</v>
          </cell>
          <cell r="M1224">
            <v>78.05</v>
          </cell>
        </row>
        <row r="1225">
          <cell r="A1225">
            <v>102075455</v>
          </cell>
          <cell r="B1225" t="str">
            <v xml:space="preserve">MR IAN M SCARLET  (DBS)                 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42.54</v>
          </cell>
          <cell r="J1225">
            <v>42.54</v>
          </cell>
          <cell r="L1225">
            <v>22</v>
          </cell>
          <cell r="M1225">
            <v>42.54</v>
          </cell>
        </row>
        <row r="1226">
          <cell r="A1226">
            <v>102031681</v>
          </cell>
          <cell r="B1226" t="str">
            <v xml:space="preserve">MR IAN MAIR                             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68.3</v>
          </cell>
          <cell r="J1226">
            <v>68.3</v>
          </cell>
          <cell r="L1226">
            <v>15</v>
          </cell>
          <cell r="M1226">
            <v>68.3</v>
          </cell>
        </row>
        <row r="1227">
          <cell r="A1227">
            <v>102070052</v>
          </cell>
          <cell r="B1227" t="str">
            <v xml:space="preserve">MR IAN MILLER                           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85.73</v>
          </cell>
          <cell r="J1227">
            <v>85.73</v>
          </cell>
          <cell r="L1227">
            <v>15</v>
          </cell>
          <cell r="M1227">
            <v>85.73</v>
          </cell>
        </row>
        <row r="1228">
          <cell r="A1228">
            <v>102018537</v>
          </cell>
          <cell r="B1228" t="str">
            <v xml:space="preserve">MR IAN S HARKNESS                      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57.94</v>
          </cell>
          <cell r="J1228">
            <v>57.94</v>
          </cell>
          <cell r="L1228">
            <v>15</v>
          </cell>
          <cell r="M1228">
            <v>57.94</v>
          </cell>
        </row>
        <row r="1229">
          <cell r="A1229">
            <v>102045426</v>
          </cell>
          <cell r="B1229" t="str">
            <v xml:space="preserve">MR IAN TAUFA                            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124.28</v>
          </cell>
          <cell r="J1229">
            <v>124.28</v>
          </cell>
          <cell r="L1229">
            <v>15</v>
          </cell>
          <cell r="M1229">
            <v>124.28</v>
          </cell>
        </row>
        <row r="1230">
          <cell r="A1230">
            <v>102014828</v>
          </cell>
          <cell r="B1230" t="str">
            <v xml:space="preserve">MR IANUARI LEAUMOANA                    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168.1</v>
          </cell>
          <cell r="J1230">
            <v>168.1</v>
          </cell>
          <cell r="L1230">
            <v>15</v>
          </cell>
          <cell r="M1230">
            <v>168.1</v>
          </cell>
        </row>
        <row r="1231">
          <cell r="A1231">
            <v>102015591</v>
          </cell>
          <cell r="B1231" t="str">
            <v xml:space="preserve">MR IERU MOLIO'O                         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74.150000000000006</v>
          </cell>
          <cell r="J1231">
            <v>74.150000000000006</v>
          </cell>
          <cell r="L1231">
            <v>15</v>
          </cell>
          <cell r="M1231">
            <v>74.150000000000006</v>
          </cell>
        </row>
        <row r="1232">
          <cell r="A1232">
            <v>102026994</v>
          </cell>
          <cell r="B1232" t="str">
            <v xml:space="preserve">MR IETI F TIATIA  (DBS*)                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207.68</v>
          </cell>
          <cell r="J1232">
            <v>207.68</v>
          </cell>
          <cell r="L1232">
            <v>15</v>
          </cell>
          <cell r="M1232">
            <v>207.68</v>
          </cell>
        </row>
        <row r="1233">
          <cell r="A1233">
            <v>102070888</v>
          </cell>
          <cell r="B1233" t="str">
            <v xml:space="preserve">MR IKAPOTE FONO   (DBS)                 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269.89</v>
          </cell>
          <cell r="J1233">
            <v>269.89</v>
          </cell>
          <cell r="L1233">
            <v>15</v>
          </cell>
          <cell r="M1233">
            <v>269.89</v>
          </cell>
        </row>
        <row r="1234">
          <cell r="A1234">
            <v>102074291</v>
          </cell>
          <cell r="B1234" t="str">
            <v xml:space="preserve">MR ILAISA FONUAFOOU                     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189.04</v>
          </cell>
          <cell r="J1234">
            <v>189.04</v>
          </cell>
          <cell r="L1234">
            <v>15</v>
          </cell>
          <cell r="M1234">
            <v>189.04</v>
          </cell>
        </row>
        <row r="1235">
          <cell r="A1235">
            <v>102042903</v>
          </cell>
          <cell r="B1235" t="str">
            <v xml:space="preserve">MR ILIESA LAVETA  (DBS)                 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333.01</v>
          </cell>
          <cell r="J1235">
            <v>333.01</v>
          </cell>
          <cell r="L1235">
            <v>15</v>
          </cell>
          <cell r="M1235">
            <v>333.01</v>
          </cell>
        </row>
        <row r="1236">
          <cell r="A1236">
            <v>102058998</v>
          </cell>
          <cell r="B1236" t="str">
            <v xml:space="preserve">MR ILIESA VUNIAAI                       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136.5</v>
          </cell>
          <cell r="J1236">
            <v>136.5</v>
          </cell>
          <cell r="L1236">
            <v>15</v>
          </cell>
          <cell r="M1236">
            <v>136.5</v>
          </cell>
        </row>
        <row r="1237">
          <cell r="A1237">
            <v>102043127</v>
          </cell>
          <cell r="B1237" t="str">
            <v xml:space="preserve">MR ILO KONESKI                          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53.79</v>
          </cell>
          <cell r="J1237">
            <v>53.79</v>
          </cell>
          <cell r="L1237">
            <v>15</v>
          </cell>
          <cell r="M1237">
            <v>53.79</v>
          </cell>
        </row>
        <row r="1238">
          <cell r="A1238">
            <v>102026178</v>
          </cell>
          <cell r="B1238" t="str">
            <v xml:space="preserve">MR INNOCENT CHUKWUEMEKA   (CMI)         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1890.5</v>
          </cell>
          <cell r="J1238">
            <v>1890.5</v>
          </cell>
          <cell r="L1238">
            <v>15</v>
          </cell>
          <cell r="M1238">
            <v>1890.5</v>
          </cell>
        </row>
        <row r="1239">
          <cell r="A1239">
            <v>102009382</v>
          </cell>
          <cell r="B1239" t="str">
            <v xml:space="preserve">MR IQBAL AHMED    (DBS)                 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275.06</v>
          </cell>
          <cell r="J1239">
            <v>275.06</v>
          </cell>
          <cell r="L1239">
            <v>15</v>
          </cell>
          <cell r="M1239">
            <v>275.06</v>
          </cell>
        </row>
        <row r="1240">
          <cell r="A1240">
            <v>102031720</v>
          </cell>
          <cell r="B1240" t="str">
            <v xml:space="preserve">MR IRAJ MOHAMMAD VALIZADEH              </v>
          </cell>
          <cell r="C1240">
            <v>133.83000000000001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133.83000000000001</v>
          </cell>
          <cell r="L1240">
            <v>21</v>
          </cell>
          <cell r="M1240">
            <v>133.83000000000001</v>
          </cell>
        </row>
        <row r="1241">
          <cell r="A1241">
            <v>102060473</v>
          </cell>
          <cell r="B1241" t="str">
            <v xml:space="preserve">MR ISA TATOA                            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0.78</v>
          </cell>
          <cell r="J1241">
            <v>50.78</v>
          </cell>
          <cell r="L1241">
            <v>15</v>
          </cell>
          <cell r="M1241">
            <v>50.78</v>
          </cell>
        </row>
        <row r="1242">
          <cell r="A1242">
            <v>102068145</v>
          </cell>
          <cell r="B1242" t="str">
            <v xml:space="preserve">MR ISAAC HARAWIRA                       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50.08</v>
          </cell>
          <cell r="J1242">
            <v>50.08</v>
          </cell>
          <cell r="L1242">
            <v>15</v>
          </cell>
          <cell r="M1242">
            <v>50.08</v>
          </cell>
        </row>
        <row r="1243">
          <cell r="A1243">
            <v>102067446</v>
          </cell>
          <cell r="B1243" t="str">
            <v xml:space="preserve">MR ISIKUKI FERETI                       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159.94999999999999</v>
          </cell>
          <cell r="J1243">
            <v>159.94999999999999</v>
          </cell>
          <cell r="L1243">
            <v>15</v>
          </cell>
          <cell r="M1243">
            <v>159.94999999999999</v>
          </cell>
        </row>
        <row r="1244">
          <cell r="A1244">
            <v>102022305</v>
          </cell>
          <cell r="B1244" t="str">
            <v xml:space="preserve">MR ISILELI TAUFA   (DBS* HOLD)          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846.68</v>
          </cell>
          <cell r="J1244">
            <v>846.68</v>
          </cell>
          <cell r="L1244">
            <v>15</v>
          </cell>
          <cell r="M1244">
            <v>846.68</v>
          </cell>
        </row>
        <row r="1245">
          <cell r="A1245">
            <v>102057196</v>
          </cell>
          <cell r="B1245" t="str">
            <v xml:space="preserve">MR ISMAIL METAR                         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200.55</v>
          </cell>
          <cell r="J1245">
            <v>200.55</v>
          </cell>
          <cell r="L1245">
            <v>15</v>
          </cell>
          <cell r="M1245">
            <v>200.55</v>
          </cell>
        </row>
        <row r="1246">
          <cell r="A1246">
            <v>102063896</v>
          </cell>
          <cell r="B1246" t="str">
            <v xml:space="preserve">MR ISMED ABRAHAM                        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77.11</v>
          </cell>
          <cell r="J1246">
            <v>77.11</v>
          </cell>
          <cell r="L1246">
            <v>15</v>
          </cell>
          <cell r="M1246">
            <v>77.11</v>
          </cell>
        </row>
        <row r="1247">
          <cell r="A1247">
            <v>102087699</v>
          </cell>
          <cell r="B1247" t="str">
            <v xml:space="preserve">MR ISRAEL JASON NUKUNUKU                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52.64</v>
          </cell>
          <cell r="J1247">
            <v>52.64</v>
          </cell>
          <cell r="L1247">
            <v>15</v>
          </cell>
          <cell r="M1247">
            <v>52.64</v>
          </cell>
        </row>
        <row r="1248">
          <cell r="A1248">
            <v>102071566</v>
          </cell>
          <cell r="B1248" t="str">
            <v xml:space="preserve">MR IVAN A HOOSON                        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139.16999999999999</v>
          </cell>
          <cell r="J1248">
            <v>139.16999999999999</v>
          </cell>
          <cell r="L1248">
            <v>15</v>
          </cell>
          <cell r="M1248">
            <v>139.16999999999999</v>
          </cell>
        </row>
        <row r="1249">
          <cell r="A1249">
            <v>102075243</v>
          </cell>
          <cell r="B1249" t="str">
            <v xml:space="preserve">MR IVAN ATIMALALA                       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100</v>
          </cell>
          <cell r="J1249">
            <v>100</v>
          </cell>
          <cell r="L1249">
            <v>15</v>
          </cell>
          <cell r="M1249">
            <v>100</v>
          </cell>
        </row>
        <row r="1250">
          <cell r="A1250">
            <v>102063127</v>
          </cell>
          <cell r="B1250" t="str">
            <v xml:space="preserve">MR IVAN BEDDIE                          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60.34</v>
          </cell>
          <cell r="J1250">
            <v>60.34</v>
          </cell>
          <cell r="L1250">
            <v>15</v>
          </cell>
          <cell r="M1250">
            <v>60.34</v>
          </cell>
        </row>
        <row r="1251">
          <cell r="A1251">
            <v>102058017</v>
          </cell>
          <cell r="B1251" t="str">
            <v xml:space="preserve">MR IVAN DRUSKOVICH                      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174.91</v>
          </cell>
          <cell r="J1251">
            <v>174.91</v>
          </cell>
          <cell r="L1251">
            <v>15</v>
          </cell>
          <cell r="M1251">
            <v>174.91</v>
          </cell>
        </row>
        <row r="1252">
          <cell r="A1252">
            <v>102015530</v>
          </cell>
          <cell r="B1252" t="str">
            <v xml:space="preserve">MR IVAN VODANOVICH   (DBS*)             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229.2</v>
          </cell>
          <cell r="J1252">
            <v>229.2</v>
          </cell>
          <cell r="L1252">
            <v>15</v>
          </cell>
          <cell r="M1252">
            <v>229.2</v>
          </cell>
        </row>
        <row r="1253">
          <cell r="A1253">
            <v>102020949</v>
          </cell>
          <cell r="B1253" t="str">
            <v xml:space="preserve">MR IVAN ZORICICH                        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249.12</v>
          </cell>
          <cell r="J1253">
            <v>249.12</v>
          </cell>
          <cell r="L1253">
            <v>15</v>
          </cell>
          <cell r="M1253">
            <v>249.12</v>
          </cell>
        </row>
        <row r="1254">
          <cell r="A1254">
            <v>102033486</v>
          </cell>
          <cell r="B1254" t="str">
            <v xml:space="preserve">MR IZAAK ASAMOAH  (DBS)                 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304.58999999999997</v>
          </cell>
          <cell r="J1254">
            <v>304.58999999999997</v>
          </cell>
          <cell r="L1254">
            <v>15</v>
          </cell>
          <cell r="M1254">
            <v>304.58999999999997</v>
          </cell>
        </row>
        <row r="1255">
          <cell r="A1255">
            <v>102038763</v>
          </cell>
          <cell r="B1255" t="str">
            <v xml:space="preserve">MR J DRIVER                             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79.47</v>
          </cell>
          <cell r="J1255">
            <v>79.47</v>
          </cell>
          <cell r="L1255">
            <v>15</v>
          </cell>
          <cell r="M1255">
            <v>79.47</v>
          </cell>
        </row>
        <row r="1256">
          <cell r="A1256">
            <v>102045615</v>
          </cell>
          <cell r="B1256" t="str">
            <v xml:space="preserve">MR J E HOEKMAN                          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104.26</v>
          </cell>
          <cell r="J1256">
            <v>104.26</v>
          </cell>
          <cell r="L1256">
            <v>15</v>
          </cell>
          <cell r="M1256">
            <v>104.26</v>
          </cell>
        </row>
        <row r="1257">
          <cell r="A1257">
            <v>102025759</v>
          </cell>
          <cell r="B1257" t="str">
            <v xml:space="preserve">MR J GEORGE        (DBS)                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300.95</v>
          </cell>
          <cell r="J1257">
            <v>300.95</v>
          </cell>
          <cell r="L1257">
            <v>15</v>
          </cell>
          <cell r="M1257">
            <v>300.95</v>
          </cell>
        </row>
        <row r="1258">
          <cell r="A1258">
            <v>102058866</v>
          </cell>
          <cell r="B1258" t="str">
            <v xml:space="preserve">MR J MANUEL FONTANILLA                  </v>
          </cell>
          <cell r="C1258">
            <v>0.82</v>
          </cell>
          <cell r="D1258">
            <v>55.4</v>
          </cell>
          <cell r="E1258">
            <v>48.8</v>
          </cell>
          <cell r="F1258">
            <v>0</v>
          </cell>
          <cell r="G1258">
            <v>180.43</v>
          </cell>
          <cell r="H1258">
            <v>0</v>
          </cell>
          <cell r="I1258">
            <v>0</v>
          </cell>
          <cell r="J1258">
            <v>285.45</v>
          </cell>
          <cell r="L1258">
            <v>5</v>
          </cell>
          <cell r="M1258">
            <v>285.45</v>
          </cell>
        </row>
        <row r="1259">
          <cell r="A1259">
            <v>102031835</v>
          </cell>
          <cell r="B1259" t="str">
            <v xml:space="preserve">MR J R SAGAR                            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51.28</v>
          </cell>
          <cell r="J1259">
            <v>51.28</v>
          </cell>
          <cell r="L1259">
            <v>15</v>
          </cell>
          <cell r="M1259">
            <v>51.28</v>
          </cell>
        </row>
        <row r="1260">
          <cell r="A1260">
            <v>102021709</v>
          </cell>
          <cell r="B1260" t="str">
            <v xml:space="preserve">MR J RAMA KARISHNA REDDY                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99.96</v>
          </cell>
          <cell r="J1260">
            <v>99.96</v>
          </cell>
          <cell r="L1260">
            <v>15</v>
          </cell>
          <cell r="M1260">
            <v>99.96</v>
          </cell>
        </row>
        <row r="1261">
          <cell r="A1261">
            <v>102007367</v>
          </cell>
          <cell r="B1261" t="str">
            <v xml:space="preserve">MR J SABA                               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171.21</v>
          </cell>
          <cell r="J1261">
            <v>171.21</v>
          </cell>
          <cell r="L1261">
            <v>15</v>
          </cell>
          <cell r="M1261">
            <v>171.21</v>
          </cell>
        </row>
        <row r="1262">
          <cell r="A1262">
            <v>102005985</v>
          </cell>
          <cell r="B1262" t="str">
            <v xml:space="preserve">MR J. K. JENSEN                         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196.2</v>
          </cell>
          <cell r="J1262">
            <v>196.2</v>
          </cell>
          <cell r="L1262">
            <v>15</v>
          </cell>
          <cell r="M1262">
            <v>196.2</v>
          </cell>
        </row>
        <row r="1263">
          <cell r="A1263">
            <v>102043876</v>
          </cell>
          <cell r="B1263" t="str">
            <v xml:space="preserve">MR J.L HALLS                            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176.92</v>
          </cell>
          <cell r="J1263">
            <v>176.92</v>
          </cell>
          <cell r="L1263">
            <v>15</v>
          </cell>
          <cell r="M1263">
            <v>176.92</v>
          </cell>
        </row>
        <row r="1264">
          <cell r="A1264">
            <v>102005249</v>
          </cell>
          <cell r="B1264" t="str">
            <v xml:space="preserve">MR JACK JIAN CHEN                       </v>
          </cell>
          <cell r="C1264">
            <v>0</v>
          </cell>
          <cell r="D1264">
            <v>0</v>
          </cell>
          <cell r="E1264">
            <v>1.23</v>
          </cell>
          <cell r="F1264">
            <v>0</v>
          </cell>
          <cell r="G1264">
            <v>11.35</v>
          </cell>
          <cell r="H1264">
            <v>0</v>
          </cell>
          <cell r="I1264">
            <v>60.4</v>
          </cell>
          <cell r="J1264">
            <v>72.98</v>
          </cell>
          <cell r="L1264">
            <v>1</v>
          </cell>
          <cell r="M1264">
            <v>72.98</v>
          </cell>
        </row>
        <row r="1265">
          <cell r="A1265">
            <v>102031116</v>
          </cell>
          <cell r="B1265" t="str">
            <v xml:space="preserve">MR JACK POLOAI                          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89.03</v>
          </cell>
          <cell r="J1265">
            <v>89.03</v>
          </cell>
          <cell r="L1265">
            <v>15</v>
          </cell>
          <cell r="M1265">
            <v>89.03</v>
          </cell>
        </row>
        <row r="1266">
          <cell r="A1266">
            <v>102030487</v>
          </cell>
          <cell r="B1266" t="str">
            <v xml:space="preserve">MR JACKIE KIT YEE NG  (DBS)             </v>
          </cell>
          <cell r="C1266">
            <v>5.52</v>
          </cell>
          <cell r="D1266">
            <v>51.25</v>
          </cell>
          <cell r="E1266">
            <v>0</v>
          </cell>
          <cell r="F1266">
            <v>60.49</v>
          </cell>
          <cell r="G1266">
            <v>87.16</v>
          </cell>
          <cell r="H1266">
            <v>0</v>
          </cell>
          <cell r="I1266">
            <v>0</v>
          </cell>
          <cell r="J1266">
            <v>204.42</v>
          </cell>
          <cell r="L1266">
            <v>1</v>
          </cell>
          <cell r="M1266">
            <v>204.42</v>
          </cell>
        </row>
        <row r="1267">
          <cell r="A1267">
            <v>102054988</v>
          </cell>
          <cell r="B1267" t="str">
            <v xml:space="preserve">MR JAEOH SEO                            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65.42</v>
          </cell>
          <cell r="J1267">
            <v>65.42</v>
          </cell>
          <cell r="L1267">
            <v>15</v>
          </cell>
          <cell r="M1267">
            <v>65.42</v>
          </cell>
        </row>
        <row r="1268">
          <cell r="A1268">
            <v>102059980</v>
          </cell>
          <cell r="B1268" t="str">
            <v xml:space="preserve">MR JAGJIWAN SINGH                       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81.62</v>
          </cell>
          <cell r="J1268">
            <v>81.62</v>
          </cell>
          <cell r="L1268">
            <v>15</v>
          </cell>
          <cell r="M1268">
            <v>81.62</v>
          </cell>
        </row>
        <row r="1269">
          <cell r="A1269">
            <v>102059446</v>
          </cell>
          <cell r="B1269" t="str">
            <v xml:space="preserve">MR JAIN-YIN CHEN   (DBS)                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707.64</v>
          </cell>
          <cell r="J1269">
            <v>707.64</v>
          </cell>
          <cell r="L1269">
            <v>15</v>
          </cell>
          <cell r="M1269">
            <v>707.64</v>
          </cell>
        </row>
        <row r="1270">
          <cell r="A1270">
            <v>102021806</v>
          </cell>
          <cell r="B1270" t="str">
            <v xml:space="preserve">MR JAMES &amp; MRS LOLLITA MILLARD   (DBS)  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147.44999999999999</v>
          </cell>
          <cell r="J1270">
            <v>147.44999999999999</v>
          </cell>
          <cell r="L1270">
            <v>15</v>
          </cell>
          <cell r="M1270">
            <v>147.44999999999999</v>
          </cell>
        </row>
        <row r="1271">
          <cell r="A1271">
            <v>102019908</v>
          </cell>
          <cell r="B1271" t="str">
            <v xml:space="preserve">MR JAMES CHRISTOPHER MELLING            </v>
          </cell>
          <cell r="C1271">
            <v>48.74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48.74</v>
          </cell>
          <cell r="L1271" t="e">
            <v>#N/A</v>
          </cell>
          <cell r="M1271" t="e">
            <v>#N/A</v>
          </cell>
        </row>
        <row r="1272">
          <cell r="A1272">
            <v>102026719</v>
          </cell>
          <cell r="B1272" t="str">
            <v xml:space="preserve">MR JAMES COYLE  (DBS*)                  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219.24</v>
          </cell>
          <cell r="J1272">
            <v>219.24</v>
          </cell>
          <cell r="L1272">
            <v>15</v>
          </cell>
          <cell r="M1272">
            <v>219.24</v>
          </cell>
        </row>
        <row r="1273">
          <cell r="A1273">
            <v>102073114</v>
          </cell>
          <cell r="B1273" t="str">
            <v xml:space="preserve">MR JAMES FONG                           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42.67</v>
          </cell>
          <cell r="H1273">
            <v>0</v>
          </cell>
          <cell r="I1273">
            <v>0</v>
          </cell>
          <cell r="J1273">
            <v>42.67</v>
          </cell>
          <cell r="L1273">
            <v>5</v>
          </cell>
          <cell r="M1273">
            <v>42.67</v>
          </cell>
        </row>
        <row r="1274">
          <cell r="A1274">
            <v>102056905</v>
          </cell>
          <cell r="B1274" t="str">
            <v xml:space="preserve">MR JAMES GODINET                        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189.79</v>
          </cell>
          <cell r="J1274">
            <v>189.79</v>
          </cell>
          <cell r="L1274">
            <v>15</v>
          </cell>
          <cell r="M1274">
            <v>189.79</v>
          </cell>
        </row>
        <row r="1275">
          <cell r="A1275">
            <v>102070463</v>
          </cell>
          <cell r="B1275" t="str">
            <v xml:space="preserve">MR JAMES GREEN                          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547.04</v>
          </cell>
          <cell r="J1275">
            <v>547.04</v>
          </cell>
          <cell r="L1275">
            <v>15</v>
          </cell>
          <cell r="M1275">
            <v>547.04</v>
          </cell>
        </row>
        <row r="1276">
          <cell r="A1276">
            <v>102037181</v>
          </cell>
          <cell r="B1276" t="str">
            <v xml:space="preserve">MR JAMES HART                           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56.7</v>
          </cell>
          <cell r="J1276">
            <v>56.7</v>
          </cell>
          <cell r="L1276">
            <v>15</v>
          </cell>
          <cell r="M1276">
            <v>56.7</v>
          </cell>
        </row>
        <row r="1277">
          <cell r="A1277">
            <v>102038207</v>
          </cell>
          <cell r="B1277" t="str">
            <v xml:space="preserve">MR JAMES HENDERSON                      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67.03</v>
          </cell>
          <cell r="J1277">
            <v>67.03</v>
          </cell>
          <cell r="L1277">
            <v>15</v>
          </cell>
          <cell r="M1277">
            <v>67.03</v>
          </cell>
        </row>
        <row r="1278">
          <cell r="A1278">
            <v>102078499</v>
          </cell>
          <cell r="B1278" t="str">
            <v xml:space="preserve">MR JAMES HUGHES                         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165.41</v>
          </cell>
          <cell r="J1278">
            <v>165.41</v>
          </cell>
          <cell r="L1278">
            <v>15</v>
          </cell>
          <cell r="M1278">
            <v>165.41</v>
          </cell>
        </row>
        <row r="1279">
          <cell r="A1279">
            <v>102039686</v>
          </cell>
          <cell r="B1279" t="str">
            <v xml:space="preserve">MR JAMES MICHAEL   (DBS)                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451.16</v>
          </cell>
          <cell r="J1279">
            <v>451.16</v>
          </cell>
          <cell r="L1279">
            <v>15</v>
          </cell>
          <cell r="M1279">
            <v>451.16</v>
          </cell>
        </row>
        <row r="1280">
          <cell r="A1280">
            <v>102013651</v>
          </cell>
          <cell r="B1280" t="str">
            <v xml:space="preserve">MR JAMES P OLDHAM   (DBS)               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333.75</v>
          </cell>
          <cell r="J1280">
            <v>333.75</v>
          </cell>
          <cell r="L1280">
            <v>15</v>
          </cell>
          <cell r="M1280">
            <v>333.75</v>
          </cell>
        </row>
        <row r="1281">
          <cell r="A1281">
            <v>102047352</v>
          </cell>
          <cell r="B1281" t="str">
            <v xml:space="preserve">MR JAMES PRICE  (DBS)                   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97.62</v>
          </cell>
          <cell r="J1281">
            <v>197.62</v>
          </cell>
          <cell r="L1281">
            <v>15</v>
          </cell>
          <cell r="M1281">
            <v>197.62</v>
          </cell>
        </row>
        <row r="1282">
          <cell r="A1282">
            <v>102064859</v>
          </cell>
          <cell r="B1282" t="str">
            <v xml:space="preserve">MR JAMES TAPA                           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124.02</v>
          </cell>
          <cell r="J1282">
            <v>124.02</v>
          </cell>
          <cell r="L1282">
            <v>15</v>
          </cell>
          <cell r="M1282">
            <v>124.02</v>
          </cell>
        </row>
        <row r="1283">
          <cell r="A1283">
            <v>102070986</v>
          </cell>
          <cell r="B1283" t="str">
            <v xml:space="preserve">MR JAMES TUPOU                          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44.64</v>
          </cell>
          <cell r="J1283">
            <v>44.64</v>
          </cell>
          <cell r="L1283">
            <v>22</v>
          </cell>
          <cell r="M1283">
            <v>44.64</v>
          </cell>
        </row>
        <row r="1284">
          <cell r="A1284">
            <v>102076699</v>
          </cell>
          <cell r="B1284" t="str">
            <v xml:space="preserve">MR JAMES W ELLIOTT                      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256.81</v>
          </cell>
          <cell r="J1284">
            <v>256.81</v>
          </cell>
          <cell r="L1284">
            <v>15</v>
          </cell>
          <cell r="M1284">
            <v>256.81</v>
          </cell>
        </row>
        <row r="1285">
          <cell r="A1285">
            <v>102073984</v>
          </cell>
          <cell r="B1285" t="str">
            <v xml:space="preserve">MR JAMES WARE                           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168.86</v>
          </cell>
          <cell r="J1285">
            <v>168.86</v>
          </cell>
          <cell r="L1285">
            <v>15</v>
          </cell>
          <cell r="M1285">
            <v>168.86</v>
          </cell>
        </row>
        <row r="1286">
          <cell r="A1286">
            <v>102012340</v>
          </cell>
          <cell r="B1286" t="str">
            <v xml:space="preserve">MR JAN GREFSTAD                         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92.25</v>
          </cell>
          <cell r="J1286">
            <v>92.25</v>
          </cell>
          <cell r="L1286">
            <v>15</v>
          </cell>
          <cell r="M1286">
            <v>92.25</v>
          </cell>
        </row>
        <row r="1287">
          <cell r="A1287">
            <v>102016563</v>
          </cell>
          <cell r="B1287" t="str">
            <v xml:space="preserve">MR JAN K HAN       (DBS)                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485.38</v>
          </cell>
          <cell r="J1287">
            <v>485.38</v>
          </cell>
          <cell r="L1287">
            <v>15</v>
          </cell>
          <cell r="M1287">
            <v>485.38</v>
          </cell>
        </row>
        <row r="1288">
          <cell r="A1288">
            <v>102077845</v>
          </cell>
          <cell r="B1288" t="str">
            <v xml:space="preserve">MR JARED SHERWOOD                       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20.6</v>
          </cell>
          <cell r="J1288">
            <v>20.6</v>
          </cell>
          <cell r="L1288">
            <v>22</v>
          </cell>
          <cell r="M1288">
            <v>20.6</v>
          </cell>
        </row>
        <row r="1289">
          <cell r="A1289">
            <v>102018187</v>
          </cell>
          <cell r="B1289" t="str">
            <v xml:space="preserve">MR JASON A BLACK                        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66.97</v>
          </cell>
          <cell r="J1289">
            <v>66.97</v>
          </cell>
          <cell r="L1289">
            <v>15</v>
          </cell>
          <cell r="M1289">
            <v>66.97</v>
          </cell>
        </row>
        <row r="1290">
          <cell r="A1290">
            <v>102071359</v>
          </cell>
          <cell r="B1290" t="str">
            <v xml:space="preserve">MR JASON MAC GREGOR                     </v>
          </cell>
          <cell r="C1290">
            <v>7.58</v>
          </cell>
          <cell r="D1290">
            <v>6.12</v>
          </cell>
          <cell r="E1290">
            <v>4.54</v>
          </cell>
          <cell r="F1290">
            <v>12.17</v>
          </cell>
          <cell r="G1290">
            <v>3.07</v>
          </cell>
          <cell r="H1290">
            <v>1.63</v>
          </cell>
          <cell r="I1290">
            <v>0</v>
          </cell>
          <cell r="J1290">
            <v>35.11</v>
          </cell>
          <cell r="L1290">
            <v>5</v>
          </cell>
          <cell r="M1290">
            <v>35.11</v>
          </cell>
        </row>
        <row r="1291">
          <cell r="A1291">
            <v>102072426</v>
          </cell>
          <cell r="B1291" t="str">
            <v xml:space="preserve">MR JASON MINCHINTON                     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61.08</v>
          </cell>
          <cell r="J1291">
            <v>61.08</v>
          </cell>
          <cell r="L1291">
            <v>15</v>
          </cell>
          <cell r="M1291">
            <v>61.08</v>
          </cell>
        </row>
        <row r="1292">
          <cell r="A1292">
            <v>102064961</v>
          </cell>
          <cell r="B1292" t="str">
            <v xml:space="preserve">MR JASON SIMPSON   (DBS)               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434</v>
          </cell>
          <cell r="J1292">
            <v>434</v>
          </cell>
          <cell r="L1292">
            <v>15</v>
          </cell>
          <cell r="M1292">
            <v>434</v>
          </cell>
        </row>
        <row r="1293">
          <cell r="A1293">
            <v>102026812</v>
          </cell>
          <cell r="B1293" t="str">
            <v xml:space="preserve">MR JAVAD ABBASI                         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70.37</v>
          </cell>
          <cell r="J1293">
            <v>70.37</v>
          </cell>
          <cell r="L1293">
            <v>22</v>
          </cell>
          <cell r="M1293">
            <v>70.37</v>
          </cell>
        </row>
        <row r="1294">
          <cell r="A1294">
            <v>102032380</v>
          </cell>
          <cell r="B1294" t="str">
            <v xml:space="preserve">MR JAY PRASARD                          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77.42</v>
          </cell>
          <cell r="J1294">
            <v>77.42</v>
          </cell>
          <cell r="L1294">
            <v>15</v>
          </cell>
          <cell r="M1294">
            <v>77.42</v>
          </cell>
        </row>
        <row r="1295">
          <cell r="A1295">
            <v>102015161</v>
          </cell>
          <cell r="B1295" t="str">
            <v xml:space="preserve">MR JAYANTILAL L PATEL                   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145.94</v>
          </cell>
          <cell r="J1295">
            <v>145.94</v>
          </cell>
          <cell r="L1295">
            <v>15</v>
          </cell>
          <cell r="M1295">
            <v>145.94</v>
          </cell>
        </row>
        <row r="1296">
          <cell r="A1296">
            <v>102020669</v>
          </cell>
          <cell r="B1296" t="str">
            <v xml:space="preserve">MR JEDE MCKEE                           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95.62</v>
          </cell>
          <cell r="J1296">
            <v>95.62</v>
          </cell>
          <cell r="L1296">
            <v>15</v>
          </cell>
          <cell r="M1296">
            <v>95.62</v>
          </cell>
        </row>
        <row r="1297">
          <cell r="A1297">
            <v>102072598</v>
          </cell>
          <cell r="B1297" t="str">
            <v xml:space="preserve">MR JEFF AUGER                           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72.36</v>
          </cell>
          <cell r="J1297">
            <v>72.36</v>
          </cell>
          <cell r="L1297">
            <v>15</v>
          </cell>
          <cell r="M1297">
            <v>72.36</v>
          </cell>
        </row>
        <row r="1298">
          <cell r="A1298">
            <v>102054515</v>
          </cell>
          <cell r="B1298" t="str">
            <v xml:space="preserve">MR JEFF MORONEY                        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116.44</v>
          </cell>
          <cell r="J1298">
            <v>116.44</v>
          </cell>
          <cell r="L1298">
            <v>15</v>
          </cell>
          <cell r="M1298">
            <v>116.44</v>
          </cell>
        </row>
        <row r="1299">
          <cell r="A1299">
            <v>102072185</v>
          </cell>
          <cell r="B1299" t="str">
            <v xml:space="preserve">MR JEFF TAULANGA                        </v>
          </cell>
          <cell r="C1299">
            <v>0</v>
          </cell>
          <cell r="D1299">
            <v>23.18</v>
          </cell>
          <cell r="E1299">
            <v>157.63999999999999</v>
          </cell>
          <cell r="F1299">
            <v>15.22</v>
          </cell>
          <cell r="G1299">
            <v>5.77</v>
          </cell>
          <cell r="H1299">
            <v>0</v>
          </cell>
          <cell r="I1299">
            <v>0</v>
          </cell>
          <cell r="J1299">
            <v>201.81</v>
          </cell>
          <cell r="L1299">
            <v>5</v>
          </cell>
          <cell r="M1299">
            <v>201.81</v>
          </cell>
        </row>
        <row r="1300">
          <cell r="A1300">
            <v>102052622</v>
          </cell>
          <cell r="B1300" t="str">
            <v xml:space="preserve">MR JEFF WHITESIDE  (DBS)                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480.82</v>
          </cell>
          <cell r="J1300">
            <v>480.82</v>
          </cell>
          <cell r="L1300">
            <v>15</v>
          </cell>
          <cell r="M1300">
            <v>480.82</v>
          </cell>
        </row>
        <row r="1301">
          <cell r="A1301">
            <v>102054508</v>
          </cell>
          <cell r="B1301" t="str">
            <v xml:space="preserve">MR JEREMY PENRICE   (DBS)               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277.52999999999997</v>
          </cell>
          <cell r="J1301">
            <v>277.52999999999997</v>
          </cell>
          <cell r="L1301">
            <v>15</v>
          </cell>
          <cell r="M1301">
            <v>277.52999999999997</v>
          </cell>
        </row>
        <row r="1302">
          <cell r="A1302">
            <v>102022847</v>
          </cell>
          <cell r="B1302" t="str">
            <v xml:space="preserve">MR JEREMY TITTERTON                     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59.63</v>
          </cell>
          <cell r="J1302">
            <v>59.63</v>
          </cell>
          <cell r="L1302">
            <v>15</v>
          </cell>
          <cell r="M1302">
            <v>59.63</v>
          </cell>
        </row>
        <row r="1303">
          <cell r="A1303">
            <v>102014349</v>
          </cell>
          <cell r="B1303" t="str">
            <v xml:space="preserve">MR JEROME E FABRICIUS   (DBS)           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247.07</v>
          </cell>
          <cell r="J1303">
            <v>247.07</v>
          </cell>
          <cell r="L1303">
            <v>15</v>
          </cell>
          <cell r="M1303">
            <v>247.07</v>
          </cell>
        </row>
        <row r="1304">
          <cell r="A1304">
            <v>102036720</v>
          </cell>
          <cell r="B1304" t="str">
            <v xml:space="preserve">MR JEROME SKELTON                       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65.33</v>
          </cell>
          <cell r="J1304">
            <v>65.33</v>
          </cell>
          <cell r="L1304">
            <v>15</v>
          </cell>
          <cell r="M1304">
            <v>65.33</v>
          </cell>
        </row>
        <row r="1305">
          <cell r="A1305">
            <v>102071008</v>
          </cell>
          <cell r="B1305" t="str">
            <v xml:space="preserve">MR JERRY BROWN                          </v>
          </cell>
          <cell r="C1305">
            <v>16.22</v>
          </cell>
          <cell r="D1305">
            <v>16.87</v>
          </cell>
          <cell r="E1305">
            <v>0</v>
          </cell>
          <cell r="F1305">
            <v>17.91</v>
          </cell>
          <cell r="G1305">
            <v>30.93</v>
          </cell>
          <cell r="H1305">
            <v>0</v>
          </cell>
          <cell r="I1305">
            <v>0</v>
          </cell>
          <cell r="J1305">
            <v>81.93</v>
          </cell>
          <cell r="L1305">
            <v>5</v>
          </cell>
          <cell r="M1305">
            <v>81.93</v>
          </cell>
        </row>
        <row r="1306">
          <cell r="A1306">
            <v>102047306</v>
          </cell>
          <cell r="B1306" t="str">
            <v xml:space="preserve">MR JESUDOSS P RAO                       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82.69</v>
          </cell>
          <cell r="J1306">
            <v>82.69</v>
          </cell>
          <cell r="L1306">
            <v>15</v>
          </cell>
          <cell r="M1306">
            <v>82.69</v>
          </cell>
        </row>
        <row r="1307">
          <cell r="A1307">
            <v>102019684</v>
          </cell>
          <cell r="B1307" t="str">
            <v xml:space="preserve">MR JEYAKUMAR SIBAGURU  (DBS)            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390.35</v>
          </cell>
          <cell r="J1307">
            <v>390.35</v>
          </cell>
          <cell r="L1307">
            <v>15</v>
          </cell>
          <cell r="M1307">
            <v>390.35</v>
          </cell>
        </row>
        <row r="1308">
          <cell r="A1308">
            <v>102036588</v>
          </cell>
          <cell r="B1308" t="str">
            <v xml:space="preserve">MR JIM FITZPATRICK                      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100.37</v>
          </cell>
          <cell r="J1308">
            <v>100.37</v>
          </cell>
          <cell r="L1308">
            <v>15</v>
          </cell>
          <cell r="M1308">
            <v>100.37</v>
          </cell>
        </row>
        <row r="1309">
          <cell r="A1309">
            <v>102034857</v>
          </cell>
          <cell r="B1309" t="str">
            <v xml:space="preserve">MR JIM FRANCIS                          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68.81</v>
          </cell>
          <cell r="J1309">
            <v>68.81</v>
          </cell>
          <cell r="L1309">
            <v>15</v>
          </cell>
          <cell r="M1309">
            <v>68.81</v>
          </cell>
        </row>
        <row r="1310">
          <cell r="A1310">
            <v>102071925</v>
          </cell>
          <cell r="B1310" t="str">
            <v xml:space="preserve">MR JIMMY R WICHMAN                      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866.91</v>
          </cell>
          <cell r="J1310">
            <v>866.91</v>
          </cell>
          <cell r="L1310">
            <v>22</v>
          </cell>
          <cell r="M1310">
            <v>866.91</v>
          </cell>
        </row>
        <row r="1311">
          <cell r="A1311">
            <v>102040749</v>
          </cell>
          <cell r="B1311" t="str">
            <v xml:space="preserve">MR JIMMY TUFUGA                         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286.94</v>
          </cell>
          <cell r="J1311">
            <v>286.94</v>
          </cell>
          <cell r="L1311">
            <v>15</v>
          </cell>
          <cell r="M1311">
            <v>286.94</v>
          </cell>
        </row>
        <row r="1312">
          <cell r="A1312">
            <v>102043435</v>
          </cell>
          <cell r="B1312" t="str">
            <v xml:space="preserve">MR JIN CHI HUANG                        </v>
          </cell>
          <cell r="C1312">
            <v>7.51</v>
          </cell>
          <cell r="D1312">
            <v>0</v>
          </cell>
          <cell r="E1312">
            <v>22.33</v>
          </cell>
          <cell r="F1312">
            <v>0</v>
          </cell>
          <cell r="G1312">
            <v>2.79</v>
          </cell>
          <cell r="H1312">
            <v>0</v>
          </cell>
          <cell r="I1312">
            <v>177.51</v>
          </cell>
          <cell r="J1312">
            <v>210.14</v>
          </cell>
          <cell r="L1312">
            <v>1</v>
          </cell>
          <cell r="M1312">
            <v>210.14</v>
          </cell>
        </row>
        <row r="1313">
          <cell r="A1313">
            <v>102015189</v>
          </cell>
          <cell r="B1313" t="str">
            <v xml:space="preserve">MR JIN YAO   (DBS)                      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789.96</v>
          </cell>
          <cell r="J1313">
            <v>789.96</v>
          </cell>
          <cell r="L1313">
            <v>15</v>
          </cell>
          <cell r="M1313">
            <v>789.96</v>
          </cell>
        </row>
        <row r="1314">
          <cell r="A1314">
            <v>102013782</v>
          </cell>
          <cell r="B1314" t="str">
            <v xml:space="preserve">MR JING LEI                             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56.84</v>
          </cell>
          <cell r="J1314">
            <v>56.84</v>
          </cell>
          <cell r="L1314">
            <v>15</v>
          </cell>
          <cell r="M1314">
            <v>56.84</v>
          </cell>
        </row>
        <row r="1315">
          <cell r="A1315">
            <v>102046613</v>
          </cell>
          <cell r="B1315" t="str">
            <v xml:space="preserve">MR JITHMAN RAMACHANDRA                  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88.93</v>
          </cell>
          <cell r="J1315">
            <v>88.93</v>
          </cell>
          <cell r="L1315">
            <v>15</v>
          </cell>
          <cell r="M1315">
            <v>88.93</v>
          </cell>
        </row>
        <row r="1316">
          <cell r="A1316">
            <v>102006943</v>
          </cell>
          <cell r="B1316" t="str">
            <v xml:space="preserve">MR JI-WEI CHEN                          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77.37</v>
          </cell>
          <cell r="J1316">
            <v>77.37</v>
          </cell>
          <cell r="L1316">
            <v>1</v>
          </cell>
          <cell r="M1316">
            <v>77.37</v>
          </cell>
        </row>
        <row r="1317">
          <cell r="A1317">
            <v>102041984</v>
          </cell>
          <cell r="B1317" t="str">
            <v xml:space="preserve">MR JM &amp; HH GEDDES                       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160.49</v>
          </cell>
          <cell r="J1317">
            <v>160.49</v>
          </cell>
          <cell r="L1317">
            <v>15</v>
          </cell>
          <cell r="M1317">
            <v>160.49</v>
          </cell>
        </row>
        <row r="1318">
          <cell r="A1318">
            <v>102068256</v>
          </cell>
          <cell r="B1318" t="str">
            <v xml:space="preserve">MR JO PITA                              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64.83</v>
          </cell>
          <cell r="J1318">
            <v>64.83</v>
          </cell>
          <cell r="L1318">
            <v>15</v>
          </cell>
          <cell r="M1318">
            <v>64.83</v>
          </cell>
        </row>
        <row r="1319">
          <cell r="A1319">
            <v>102024620</v>
          </cell>
          <cell r="B1319" t="str">
            <v xml:space="preserve">MR JOE L SMITH  (DBS*)                  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217.14</v>
          </cell>
          <cell r="J1319">
            <v>217.14</v>
          </cell>
          <cell r="L1319">
            <v>15</v>
          </cell>
          <cell r="M1319">
            <v>217.14</v>
          </cell>
        </row>
        <row r="1320">
          <cell r="A1320">
            <v>102050249</v>
          </cell>
          <cell r="B1320" t="str">
            <v xml:space="preserve">MR JOE LANGI (DBS)                      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292.72000000000003</v>
          </cell>
          <cell r="J1320">
            <v>292.72000000000003</v>
          </cell>
          <cell r="L1320">
            <v>15</v>
          </cell>
          <cell r="M1320">
            <v>292.72000000000003</v>
          </cell>
        </row>
        <row r="1321">
          <cell r="A1321">
            <v>102019527</v>
          </cell>
          <cell r="B1321" t="str">
            <v xml:space="preserve">MR JOHN A CRISFORD                      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52.94</v>
          </cell>
          <cell r="J1321">
            <v>52.94</v>
          </cell>
          <cell r="L1321">
            <v>15</v>
          </cell>
          <cell r="M1321">
            <v>52.94</v>
          </cell>
        </row>
        <row r="1322">
          <cell r="A1322">
            <v>102018632</v>
          </cell>
          <cell r="B1322" t="str">
            <v xml:space="preserve">MR JOHN A STEELE                        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52.25</v>
          </cell>
          <cell r="J1322">
            <v>52.25</v>
          </cell>
          <cell r="L1322">
            <v>15</v>
          </cell>
          <cell r="M1322">
            <v>52.25</v>
          </cell>
        </row>
        <row r="1323">
          <cell r="A1323">
            <v>102071014</v>
          </cell>
          <cell r="B1323" t="str">
            <v xml:space="preserve">MR JOHN BALM                            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155.49</v>
          </cell>
          <cell r="J1323">
            <v>155.49</v>
          </cell>
          <cell r="L1323">
            <v>15</v>
          </cell>
          <cell r="M1323">
            <v>155.49</v>
          </cell>
        </row>
        <row r="1324">
          <cell r="A1324">
            <v>102052104</v>
          </cell>
          <cell r="B1324" t="str">
            <v xml:space="preserve">MR JOHN BONGIOVANNI                     </v>
          </cell>
          <cell r="C1324">
            <v>19.95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19.95</v>
          </cell>
          <cell r="L1324">
            <v>21</v>
          </cell>
          <cell r="M1324">
            <v>94.37</v>
          </cell>
        </row>
        <row r="1325">
          <cell r="A1325">
            <v>102038637</v>
          </cell>
          <cell r="B1325" t="str">
            <v xml:space="preserve">MR JOHN BROUGH                          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187.42</v>
          </cell>
          <cell r="J1325">
            <v>187.42</v>
          </cell>
          <cell r="L1325">
            <v>15</v>
          </cell>
          <cell r="M1325">
            <v>187.42</v>
          </cell>
        </row>
        <row r="1326">
          <cell r="A1326">
            <v>102046105</v>
          </cell>
          <cell r="B1326" t="str">
            <v xml:space="preserve">MR JOHN BUCHANAN   (DBS)                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126.9</v>
          </cell>
          <cell r="J1326">
            <v>126.9</v>
          </cell>
          <cell r="L1326">
            <v>15</v>
          </cell>
          <cell r="M1326">
            <v>126.9</v>
          </cell>
        </row>
        <row r="1327">
          <cell r="A1327">
            <v>102034460</v>
          </cell>
          <cell r="B1327" t="str">
            <v xml:space="preserve">MR JOHN BURGESS                         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61.6</v>
          </cell>
          <cell r="J1327">
            <v>61.6</v>
          </cell>
          <cell r="L1327">
            <v>15</v>
          </cell>
          <cell r="M1327">
            <v>61.6</v>
          </cell>
        </row>
        <row r="1328">
          <cell r="A1328">
            <v>102018157</v>
          </cell>
          <cell r="B1328" t="str">
            <v xml:space="preserve">MR JOHN C HAY                           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73.33</v>
          </cell>
          <cell r="J1328">
            <v>73.33</v>
          </cell>
          <cell r="L1328">
            <v>15</v>
          </cell>
          <cell r="M1328">
            <v>73.33</v>
          </cell>
        </row>
        <row r="1329">
          <cell r="A1329">
            <v>102076449</v>
          </cell>
          <cell r="B1329" t="str">
            <v xml:space="preserve">MR JOHN CONEN                           </v>
          </cell>
          <cell r="C1329">
            <v>13.8</v>
          </cell>
          <cell r="D1329">
            <v>7.93</v>
          </cell>
          <cell r="E1329">
            <v>5.47</v>
          </cell>
          <cell r="F1329">
            <v>1.33</v>
          </cell>
          <cell r="G1329">
            <v>66.790000000000006</v>
          </cell>
          <cell r="H1329">
            <v>0</v>
          </cell>
          <cell r="I1329">
            <v>0</v>
          </cell>
          <cell r="J1329">
            <v>95.32</v>
          </cell>
          <cell r="L1329">
            <v>5</v>
          </cell>
          <cell r="M1329">
            <v>95.32</v>
          </cell>
        </row>
        <row r="1330">
          <cell r="A1330">
            <v>102020380</v>
          </cell>
          <cell r="B1330" t="str">
            <v xml:space="preserve">MR JOHN D ASHBOLT                       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201.58</v>
          </cell>
          <cell r="J1330">
            <v>201.58</v>
          </cell>
          <cell r="L1330">
            <v>15</v>
          </cell>
          <cell r="M1330">
            <v>201.58</v>
          </cell>
        </row>
        <row r="1331">
          <cell r="A1331">
            <v>102031687</v>
          </cell>
          <cell r="B1331" t="str">
            <v xml:space="preserve">MR JOHN DICKSON                         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151.66</v>
          </cell>
          <cell r="J1331">
            <v>151.66</v>
          </cell>
          <cell r="L1331">
            <v>15</v>
          </cell>
          <cell r="M1331">
            <v>151.66</v>
          </cell>
        </row>
        <row r="1332">
          <cell r="A1332">
            <v>102064547</v>
          </cell>
          <cell r="B1332" t="str">
            <v xml:space="preserve">MR JOHN DUGUID                          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111.85</v>
          </cell>
          <cell r="J1332">
            <v>111.85</v>
          </cell>
          <cell r="L1332">
            <v>15</v>
          </cell>
          <cell r="M1332">
            <v>111.85</v>
          </cell>
        </row>
        <row r="1333">
          <cell r="A1333">
            <v>102075265</v>
          </cell>
          <cell r="B1333" t="str">
            <v xml:space="preserve">MR JOHN DYKSTRA                         </v>
          </cell>
          <cell r="C1333">
            <v>22.32</v>
          </cell>
          <cell r="D1333">
            <v>18.760000000000002</v>
          </cell>
          <cell r="E1333">
            <v>27.83</v>
          </cell>
          <cell r="F1333">
            <v>37.51</v>
          </cell>
          <cell r="G1333">
            <v>29.88</v>
          </cell>
          <cell r="H1333">
            <v>0</v>
          </cell>
          <cell r="I1333">
            <v>0</v>
          </cell>
          <cell r="J1333">
            <v>136.30000000000001</v>
          </cell>
          <cell r="L1333">
            <v>5</v>
          </cell>
          <cell r="M1333">
            <v>136.30000000000001</v>
          </cell>
        </row>
        <row r="1334">
          <cell r="A1334">
            <v>102035902</v>
          </cell>
          <cell r="B1334" t="str">
            <v xml:space="preserve">MR JOHN EILBECK                         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69.760000000000005</v>
          </cell>
          <cell r="J1334">
            <v>69.760000000000005</v>
          </cell>
          <cell r="L1334">
            <v>15</v>
          </cell>
          <cell r="M1334">
            <v>69.760000000000005</v>
          </cell>
        </row>
        <row r="1335">
          <cell r="A1335">
            <v>102034751</v>
          </cell>
          <cell r="B1335" t="str">
            <v xml:space="preserve">MR JOHN F BUTLER                        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79.349999999999994</v>
          </cell>
          <cell r="J1335">
            <v>79.349999999999994</v>
          </cell>
          <cell r="L1335">
            <v>15</v>
          </cell>
          <cell r="M1335">
            <v>79.349999999999994</v>
          </cell>
        </row>
        <row r="1336">
          <cell r="A1336">
            <v>102044728</v>
          </cell>
          <cell r="B1336" t="str">
            <v xml:space="preserve">MR JOHN FILSELL                         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114.68</v>
          </cell>
          <cell r="J1336">
            <v>114.68</v>
          </cell>
          <cell r="L1336">
            <v>15</v>
          </cell>
          <cell r="M1336">
            <v>114.68</v>
          </cell>
        </row>
        <row r="1337">
          <cell r="A1337">
            <v>102008903</v>
          </cell>
          <cell r="B1337" t="str">
            <v xml:space="preserve">MR JOHN G. T. MARSDEN                   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39.24</v>
          </cell>
          <cell r="J1337">
            <v>39.24</v>
          </cell>
          <cell r="L1337">
            <v>22</v>
          </cell>
          <cell r="M1337">
            <v>39.24</v>
          </cell>
        </row>
        <row r="1338">
          <cell r="A1338">
            <v>102023005</v>
          </cell>
          <cell r="B1338" t="str">
            <v xml:space="preserve">MR JOHN H FOLIAKI    (DBS)              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510.02</v>
          </cell>
          <cell r="J1338">
            <v>510.02</v>
          </cell>
          <cell r="L1338">
            <v>15</v>
          </cell>
          <cell r="M1338">
            <v>510.02</v>
          </cell>
        </row>
        <row r="1339">
          <cell r="A1339">
            <v>102024702</v>
          </cell>
          <cell r="B1339" t="str">
            <v xml:space="preserve">MR JOHN HA SHECK                        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89.1</v>
          </cell>
          <cell r="J1339">
            <v>89.1</v>
          </cell>
          <cell r="L1339">
            <v>15</v>
          </cell>
          <cell r="M1339">
            <v>89.1</v>
          </cell>
        </row>
        <row r="1340">
          <cell r="A1340">
            <v>102048218</v>
          </cell>
          <cell r="B1340" t="str">
            <v xml:space="preserve">MR JOHN HEPPLE (DBS)                    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1349.93</v>
          </cell>
          <cell r="J1340">
            <v>1349.93</v>
          </cell>
          <cell r="L1340">
            <v>15</v>
          </cell>
          <cell r="M1340">
            <v>1349.93</v>
          </cell>
        </row>
        <row r="1341">
          <cell r="A1341">
            <v>102060529</v>
          </cell>
          <cell r="B1341" t="str">
            <v xml:space="preserve">MR JOHN IVAN TAAKIMOEAKA                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115.84</v>
          </cell>
          <cell r="J1341">
            <v>115.84</v>
          </cell>
          <cell r="L1341">
            <v>15</v>
          </cell>
          <cell r="M1341">
            <v>115.84</v>
          </cell>
        </row>
        <row r="1342">
          <cell r="A1342">
            <v>102019837</v>
          </cell>
          <cell r="B1342" t="str">
            <v xml:space="preserve">MR JOHN J BARNES                        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133.58000000000001</v>
          </cell>
          <cell r="J1342">
            <v>133.58000000000001</v>
          </cell>
          <cell r="L1342">
            <v>15</v>
          </cell>
          <cell r="M1342">
            <v>133.58000000000001</v>
          </cell>
        </row>
        <row r="1343">
          <cell r="A1343">
            <v>102072775</v>
          </cell>
          <cell r="B1343" t="str">
            <v xml:space="preserve">MR JOHN JACCOB ROBERTSON                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143.74</v>
          </cell>
          <cell r="J1343">
            <v>143.74</v>
          </cell>
          <cell r="L1343">
            <v>15</v>
          </cell>
          <cell r="M1343">
            <v>143.74</v>
          </cell>
        </row>
        <row r="1344">
          <cell r="A1344">
            <v>102009683</v>
          </cell>
          <cell r="B1344" t="str">
            <v xml:space="preserve">MR JOHN KALOLO  (DBS)                   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306.56</v>
          </cell>
          <cell r="J1344">
            <v>306.56</v>
          </cell>
          <cell r="L1344">
            <v>15</v>
          </cell>
          <cell r="M1344">
            <v>306.56</v>
          </cell>
        </row>
        <row r="1345">
          <cell r="A1345">
            <v>102068364</v>
          </cell>
          <cell r="B1345" t="str">
            <v xml:space="preserve">MR JOHN KURESA                          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83.57</v>
          </cell>
          <cell r="J1345">
            <v>83.57</v>
          </cell>
          <cell r="L1345">
            <v>15</v>
          </cell>
          <cell r="M1345">
            <v>83.57</v>
          </cell>
        </row>
        <row r="1346">
          <cell r="A1346">
            <v>102056455</v>
          </cell>
          <cell r="B1346" t="str">
            <v xml:space="preserve">MR JOHN LUXFORD                         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119.02</v>
          </cell>
          <cell r="J1346">
            <v>119.02</v>
          </cell>
          <cell r="L1346">
            <v>15</v>
          </cell>
          <cell r="M1346">
            <v>119.02</v>
          </cell>
        </row>
        <row r="1347">
          <cell r="A1347">
            <v>102018742</v>
          </cell>
          <cell r="B1347" t="str">
            <v xml:space="preserve">MR JOHN M C MATHIESON (DBS)             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214.48</v>
          </cell>
          <cell r="J1347">
            <v>214.48</v>
          </cell>
          <cell r="L1347">
            <v>15</v>
          </cell>
          <cell r="M1347">
            <v>214.48</v>
          </cell>
        </row>
        <row r="1348">
          <cell r="A1348">
            <v>102073372</v>
          </cell>
          <cell r="B1348" t="str">
            <v xml:space="preserve">MR JOHN M SPROTT                        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56.45</v>
          </cell>
          <cell r="J1348">
            <v>56.45</v>
          </cell>
          <cell r="L1348">
            <v>15</v>
          </cell>
          <cell r="M1348">
            <v>56.45</v>
          </cell>
        </row>
        <row r="1349">
          <cell r="A1349">
            <v>102013326</v>
          </cell>
          <cell r="B1349" t="str">
            <v xml:space="preserve">MR JOHN M THOMPSON (DBS)                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1806.86</v>
          </cell>
          <cell r="J1349">
            <v>1806.86</v>
          </cell>
          <cell r="L1349">
            <v>15</v>
          </cell>
          <cell r="M1349">
            <v>1806.86</v>
          </cell>
        </row>
        <row r="1350">
          <cell r="A1350">
            <v>102068055</v>
          </cell>
          <cell r="B1350" t="str">
            <v xml:space="preserve">MR JOHN MALLON                          </v>
          </cell>
          <cell r="C1350">
            <v>0</v>
          </cell>
          <cell r="D1350">
            <v>41.49</v>
          </cell>
          <cell r="E1350">
            <v>7.16</v>
          </cell>
          <cell r="F1350">
            <v>40.159999999999997</v>
          </cell>
          <cell r="G1350">
            <v>3.6</v>
          </cell>
          <cell r="H1350">
            <v>0</v>
          </cell>
          <cell r="I1350">
            <v>0</v>
          </cell>
          <cell r="J1350">
            <v>92.41</v>
          </cell>
          <cell r="L1350">
            <v>5</v>
          </cell>
          <cell r="M1350">
            <v>92.41</v>
          </cell>
        </row>
        <row r="1351">
          <cell r="A1351">
            <v>102056491</v>
          </cell>
          <cell r="B1351" t="str">
            <v xml:space="preserve">MR JOHN MCARTHUR                        </v>
          </cell>
          <cell r="C1351">
            <v>0</v>
          </cell>
          <cell r="D1351">
            <v>7.99</v>
          </cell>
          <cell r="E1351">
            <v>0</v>
          </cell>
          <cell r="F1351">
            <v>10.96</v>
          </cell>
          <cell r="G1351">
            <v>0.88</v>
          </cell>
          <cell r="H1351">
            <v>0</v>
          </cell>
          <cell r="I1351">
            <v>0</v>
          </cell>
          <cell r="J1351">
            <v>19.829999999999998</v>
          </cell>
          <cell r="L1351">
            <v>5</v>
          </cell>
          <cell r="M1351">
            <v>19.829999999999998</v>
          </cell>
        </row>
        <row r="1352">
          <cell r="A1352">
            <v>102044208</v>
          </cell>
          <cell r="B1352" t="str">
            <v xml:space="preserve">MR JOHN MCDOWALL (DBS)                 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282.17</v>
          </cell>
          <cell r="J1352">
            <v>282.17</v>
          </cell>
          <cell r="L1352">
            <v>15</v>
          </cell>
          <cell r="M1352">
            <v>282.17</v>
          </cell>
        </row>
        <row r="1353">
          <cell r="A1353">
            <v>102021531</v>
          </cell>
          <cell r="B1353" t="str">
            <v xml:space="preserve">MR JOHN ORLOWSKI &amp;  (DBS)              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389.52</v>
          </cell>
          <cell r="J1353">
            <v>389.52</v>
          </cell>
          <cell r="L1353">
            <v>15</v>
          </cell>
          <cell r="M1353">
            <v>389.52</v>
          </cell>
        </row>
        <row r="1354">
          <cell r="A1354">
            <v>102021587</v>
          </cell>
          <cell r="B1354" t="str">
            <v xml:space="preserve">MR JOHN P BRYANT                        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102.42</v>
          </cell>
          <cell r="J1354">
            <v>102.42</v>
          </cell>
          <cell r="L1354">
            <v>15</v>
          </cell>
          <cell r="M1354">
            <v>102.42</v>
          </cell>
        </row>
        <row r="1355">
          <cell r="A1355">
            <v>102048229</v>
          </cell>
          <cell r="B1355" t="str">
            <v xml:space="preserve">MR JOHN PAITI   (DBS)                   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268.73</v>
          </cell>
          <cell r="J1355">
            <v>268.73</v>
          </cell>
          <cell r="L1355">
            <v>15</v>
          </cell>
          <cell r="M1355">
            <v>268.73</v>
          </cell>
        </row>
        <row r="1356">
          <cell r="A1356">
            <v>102065972</v>
          </cell>
          <cell r="B1356" t="str">
            <v xml:space="preserve">MR JOHN PASI LAPA  (DBS)                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237.09</v>
          </cell>
          <cell r="J1356">
            <v>237.09</v>
          </cell>
          <cell r="L1356">
            <v>15</v>
          </cell>
          <cell r="M1356">
            <v>237.09</v>
          </cell>
        </row>
        <row r="1357">
          <cell r="A1357">
            <v>102034474</v>
          </cell>
          <cell r="B1357" t="str">
            <v xml:space="preserve">MR JOHN PERESE                          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163.13</v>
          </cell>
          <cell r="J1357">
            <v>163.13</v>
          </cell>
          <cell r="L1357">
            <v>15</v>
          </cell>
          <cell r="M1357">
            <v>163.13</v>
          </cell>
        </row>
        <row r="1358">
          <cell r="A1358">
            <v>102016724</v>
          </cell>
          <cell r="B1358" t="str">
            <v xml:space="preserve">MR JOHN POHAN      (DBS)                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1738.26</v>
          </cell>
          <cell r="J1358">
            <v>1738.26</v>
          </cell>
          <cell r="L1358">
            <v>15</v>
          </cell>
          <cell r="M1358">
            <v>1738.26</v>
          </cell>
        </row>
        <row r="1359">
          <cell r="A1359">
            <v>102062364</v>
          </cell>
          <cell r="B1359" t="str">
            <v xml:space="preserve">MR JOHN R BISHOP                        </v>
          </cell>
          <cell r="C1359">
            <v>0</v>
          </cell>
          <cell r="D1359">
            <v>0</v>
          </cell>
          <cell r="E1359">
            <v>0</v>
          </cell>
          <cell r="F1359">
            <v>4.29</v>
          </cell>
          <cell r="G1359">
            <v>89.92</v>
          </cell>
          <cell r="H1359">
            <v>0</v>
          </cell>
          <cell r="I1359">
            <v>0</v>
          </cell>
          <cell r="J1359">
            <v>94.21</v>
          </cell>
          <cell r="L1359">
            <v>5</v>
          </cell>
          <cell r="M1359">
            <v>94.21</v>
          </cell>
        </row>
        <row r="1360">
          <cell r="A1360">
            <v>102051938</v>
          </cell>
          <cell r="B1360" t="str">
            <v xml:space="preserve">MR JOHN RASMUSSEN                       </v>
          </cell>
          <cell r="C1360">
            <v>0</v>
          </cell>
          <cell r="D1360">
            <v>0</v>
          </cell>
          <cell r="E1360">
            <v>0</v>
          </cell>
          <cell r="F1360">
            <v>7.97</v>
          </cell>
          <cell r="G1360">
            <v>24.36</v>
          </cell>
          <cell r="H1360">
            <v>0</v>
          </cell>
          <cell r="I1360">
            <v>0</v>
          </cell>
          <cell r="J1360">
            <v>32.33</v>
          </cell>
          <cell r="L1360">
            <v>5</v>
          </cell>
          <cell r="M1360">
            <v>32.33</v>
          </cell>
        </row>
        <row r="1361">
          <cell r="A1361">
            <v>102063532</v>
          </cell>
          <cell r="B1361" t="str">
            <v xml:space="preserve">MR JOHN RITAI                           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214.31</v>
          </cell>
          <cell r="J1361">
            <v>214.31</v>
          </cell>
          <cell r="L1361">
            <v>15</v>
          </cell>
          <cell r="M1361">
            <v>214.31</v>
          </cell>
        </row>
        <row r="1362">
          <cell r="A1362">
            <v>102027897</v>
          </cell>
          <cell r="B1362" t="str">
            <v xml:space="preserve">MR JOHN ROSSITER                        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62.79</v>
          </cell>
          <cell r="J1362">
            <v>62.79</v>
          </cell>
          <cell r="L1362">
            <v>15</v>
          </cell>
          <cell r="M1362">
            <v>62.79</v>
          </cell>
        </row>
        <row r="1363">
          <cell r="A1363">
            <v>102049855</v>
          </cell>
          <cell r="B1363" t="str">
            <v xml:space="preserve">MR JOHN SANDERS                         </v>
          </cell>
          <cell r="C1363">
            <v>13.74</v>
          </cell>
          <cell r="D1363">
            <v>0</v>
          </cell>
          <cell r="E1363">
            <v>0</v>
          </cell>
          <cell r="F1363">
            <v>0</v>
          </cell>
          <cell r="G1363">
            <v>10.84</v>
          </cell>
          <cell r="H1363">
            <v>0</v>
          </cell>
          <cell r="I1363">
            <v>0</v>
          </cell>
          <cell r="J1363">
            <v>24.58</v>
          </cell>
          <cell r="L1363">
            <v>5</v>
          </cell>
          <cell r="M1363">
            <v>24.58</v>
          </cell>
        </row>
        <row r="1364">
          <cell r="A1364">
            <v>102036551</v>
          </cell>
          <cell r="B1364" t="str">
            <v xml:space="preserve">MR JOHN SANKEY                          </v>
          </cell>
          <cell r="C1364">
            <v>4.75</v>
          </cell>
          <cell r="D1364">
            <v>18.22</v>
          </cell>
          <cell r="E1364">
            <v>0</v>
          </cell>
          <cell r="F1364">
            <v>0</v>
          </cell>
          <cell r="G1364">
            <v>13.91</v>
          </cell>
          <cell r="H1364">
            <v>0</v>
          </cell>
          <cell r="I1364">
            <v>0</v>
          </cell>
          <cell r="J1364">
            <v>36.880000000000003</v>
          </cell>
          <cell r="L1364">
            <v>5</v>
          </cell>
          <cell r="M1364">
            <v>36.880000000000003</v>
          </cell>
        </row>
        <row r="1365">
          <cell r="A1365">
            <v>102039118</v>
          </cell>
          <cell r="B1365" t="str">
            <v xml:space="preserve">MR JOHN SCHUSTER                        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123.79</v>
          </cell>
          <cell r="J1365">
            <v>123.79</v>
          </cell>
          <cell r="L1365">
            <v>15</v>
          </cell>
          <cell r="M1365">
            <v>123.79</v>
          </cell>
        </row>
        <row r="1366">
          <cell r="A1366">
            <v>102041349</v>
          </cell>
          <cell r="B1366" t="str">
            <v xml:space="preserve">MR JOHN SHANNON                         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179.35</v>
          </cell>
          <cell r="J1366">
            <v>179.35</v>
          </cell>
          <cell r="L1366">
            <v>15</v>
          </cell>
          <cell r="M1366">
            <v>179.35</v>
          </cell>
        </row>
        <row r="1367">
          <cell r="A1367">
            <v>102031925</v>
          </cell>
          <cell r="B1367" t="str">
            <v xml:space="preserve">MR JOHN SHU                             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397.01</v>
          </cell>
          <cell r="J1367">
            <v>397.01</v>
          </cell>
          <cell r="L1367">
            <v>22</v>
          </cell>
          <cell r="M1367">
            <v>397.01</v>
          </cell>
        </row>
        <row r="1368">
          <cell r="A1368">
            <v>102054024</v>
          </cell>
          <cell r="B1368" t="str">
            <v xml:space="preserve">MR JOHN SULLIVAN                        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226.5</v>
          </cell>
          <cell r="J1368">
            <v>226.5</v>
          </cell>
          <cell r="L1368">
            <v>15</v>
          </cell>
          <cell r="M1368">
            <v>226.5</v>
          </cell>
        </row>
        <row r="1369">
          <cell r="A1369">
            <v>102072280</v>
          </cell>
          <cell r="B1369" t="str">
            <v xml:space="preserve">MR JOHN T MC LAUGHLIN   (DBS)           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148.16</v>
          </cell>
          <cell r="J1369">
            <v>148.16</v>
          </cell>
          <cell r="L1369">
            <v>15</v>
          </cell>
          <cell r="M1369">
            <v>148.16</v>
          </cell>
        </row>
        <row r="1370">
          <cell r="A1370">
            <v>102076459</v>
          </cell>
          <cell r="B1370" t="str">
            <v xml:space="preserve">MR JOHN TIMMS                           </v>
          </cell>
          <cell r="C1370">
            <v>40.729999999999997</v>
          </cell>
          <cell r="D1370">
            <v>8.6</v>
          </cell>
          <cell r="E1370">
            <v>15.8</v>
          </cell>
          <cell r="F1370">
            <v>6.9</v>
          </cell>
          <cell r="G1370">
            <v>3.99</v>
          </cell>
          <cell r="H1370">
            <v>0</v>
          </cell>
          <cell r="I1370">
            <v>0</v>
          </cell>
          <cell r="J1370">
            <v>76.02</v>
          </cell>
          <cell r="L1370">
            <v>5</v>
          </cell>
          <cell r="M1370">
            <v>76.02</v>
          </cell>
        </row>
        <row r="1371">
          <cell r="A1371">
            <v>102015162</v>
          </cell>
          <cell r="B1371" t="str">
            <v xml:space="preserve">MR JOHN TYRRELL (DBS)                   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212.86</v>
          </cell>
          <cell r="J1371">
            <v>212.86</v>
          </cell>
          <cell r="L1371">
            <v>15</v>
          </cell>
          <cell r="M1371">
            <v>212.86</v>
          </cell>
        </row>
        <row r="1372">
          <cell r="A1372">
            <v>102022827</v>
          </cell>
          <cell r="B1372" t="str">
            <v xml:space="preserve">MR JOHN W LINDSEY  (DBS)                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437.84</v>
          </cell>
          <cell r="J1372">
            <v>437.84</v>
          </cell>
          <cell r="L1372">
            <v>15</v>
          </cell>
          <cell r="M1372">
            <v>437.84</v>
          </cell>
        </row>
        <row r="1373">
          <cell r="A1373">
            <v>102054103</v>
          </cell>
          <cell r="B1373" t="str">
            <v xml:space="preserve">MR JOHN W SAXTON                        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85.98</v>
          </cell>
          <cell r="J1373">
            <v>85.98</v>
          </cell>
          <cell r="L1373">
            <v>15</v>
          </cell>
          <cell r="M1373">
            <v>85.98</v>
          </cell>
        </row>
        <row r="1374">
          <cell r="A1374">
            <v>102039740</v>
          </cell>
          <cell r="B1374" t="str">
            <v xml:space="preserve">MR JOHN WARD       (DBS)               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510</v>
          </cell>
          <cell r="J1374">
            <v>510</v>
          </cell>
          <cell r="L1374">
            <v>15</v>
          </cell>
          <cell r="M1374">
            <v>510</v>
          </cell>
        </row>
        <row r="1375">
          <cell r="A1375">
            <v>102052232</v>
          </cell>
          <cell r="B1375" t="str">
            <v xml:space="preserve">MR JON AMOSA                            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136.27000000000001</v>
          </cell>
          <cell r="J1375">
            <v>136.27000000000001</v>
          </cell>
          <cell r="L1375">
            <v>15</v>
          </cell>
          <cell r="M1375">
            <v>136.27000000000001</v>
          </cell>
        </row>
        <row r="1376">
          <cell r="A1376">
            <v>102049371</v>
          </cell>
          <cell r="B1376" t="str">
            <v xml:space="preserve">MR JON SCEVIOUR    (DBS)                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540.46</v>
          </cell>
          <cell r="J1376">
            <v>540.46</v>
          </cell>
          <cell r="L1376">
            <v>15</v>
          </cell>
          <cell r="M1376">
            <v>540.46</v>
          </cell>
        </row>
        <row r="1377">
          <cell r="A1377">
            <v>102077476</v>
          </cell>
          <cell r="B1377" t="str">
            <v xml:space="preserve">MR JONATHAN G DUNNINGHAM                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98.54</v>
          </cell>
          <cell r="J1377">
            <v>98.54</v>
          </cell>
          <cell r="L1377">
            <v>22</v>
          </cell>
          <cell r="M1377">
            <v>98.54</v>
          </cell>
        </row>
        <row r="1378">
          <cell r="A1378">
            <v>102067954</v>
          </cell>
          <cell r="B1378" t="str">
            <v xml:space="preserve">MR JONATHON DANN                        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71.319999999999993</v>
          </cell>
          <cell r="J1378">
            <v>71.319999999999993</v>
          </cell>
          <cell r="L1378">
            <v>15</v>
          </cell>
          <cell r="M1378">
            <v>71.319999999999993</v>
          </cell>
        </row>
        <row r="1379">
          <cell r="A1379">
            <v>102059900</v>
          </cell>
          <cell r="B1379" t="str">
            <v xml:space="preserve">MR JONE BULIRUARUA                      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118.76</v>
          </cell>
          <cell r="J1379">
            <v>118.76</v>
          </cell>
          <cell r="L1379">
            <v>15</v>
          </cell>
          <cell r="M1379">
            <v>118.76</v>
          </cell>
        </row>
        <row r="1380">
          <cell r="A1380">
            <v>102062224</v>
          </cell>
          <cell r="B1380" t="str">
            <v xml:space="preserve">MR JONG CHUL RYOU  (DBS)                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543.04</v>
          </cell>
          <cell r="J1380">
            <v>543.04</v>
          </cell>
          <cell r="L1380">
            <v>15</v>
          </cell>
          <cell r="M1380">
            <v>543.04</v>
          </cell>
        </row>
        <row r="1381">
          <cell r="A1381">
            <v>102021169</v>
          </cell>
          <cell r="B1381" t="str">
            <v xml:space="preserve">MR JONG SUNG PARK                       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37.880000000000003</v>
          </cell>
          <cell r="J1381">
            <v>37.880000000000003</v>
          </cell>
          <cell r="L1381">
            <v>1</v>
          </cell>
          <cell r="M1381">
            <v>37.880000000000003</v>
          </cell>
        </row>
        <row r="1382">
          <cell r="A1382">
            <v>102063830</v>
          </cell>
          <cell r="B1382" t="str">
            <v xml:space="preserve">MR JORDAN NGATUPUNA                     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73.959999999999994</v>
          </cell>
          <cell r="J1382">
            <v>73.959999999999994</v>
          </cell>
          <cell r="L1382">
            <v>15</v>
          </cell>
          <cell r="M1382">
            <v>73.959999999999994</v>
          </cell>
        </row>
        <row r="1383">
          <cell r="A1383">
            <v>102043561</v>
          </cell>
          <cell r="B1383" t="str">
            <v xml:space="preserve">MR JORGE JIMENEZ   (DBS)                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542.02</v>
          </cell>
          <cell r="J1383">
            <v>542.02</v>
          </cell>
          <cell r="L1383">
            <v>15</v>
          </cell>
          <cell r="M1383">
            <v>542.02</v>
          </cell>
        </row>
        <row r="1384">
          <cell r="A1384">
            <v>102061979</v>
          </cell>
          <cell r="B1384" t="str">
            <v xml:space="preserve">MR JOSAIA J RAYAWA (DBS)                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349.2</v>
          </cell>
          <cell r="J1384">
            <v>349.2</v>
          </cell>
          <cell r="L1384">
            <v>15</v>
          </cell>
          <cell r="M1384">
            <v>349.2</v>
          </cell>
        </row>
        <row r="1385">
          <cell r="A1385">
            <v>102069304</v>
          </cell>
          <cell r="B1385" t="str">
            <v xml:space="preserve">MR JOSE DOURADO                         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136.94</v>
          </cell>
          <cell r="J1385">
            <v>136.94</v>
          </cell>
          <cell r="L1385">
            <v>15</v>
          </cell>
          <cell r="M1385">
            <v>136.94</v>
          </cell>
        </row>
        <row r="1386">
          <cell r="A1386">
            <v>102086595</v>
          </cell>
          <cell r="B1386" t="str">
            <v xml:space="preserve">MR JOSEPH DUNNING                       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2331.21</v>
          </cell>
          <cell r="J1386">
            <v>2331.21</v>
          </cell>
          <cell r="L1386">
            <v>21</v>
          </cell>
          <cell r="M1386">
            <v>2331.21</v>
          </cell>
        </row>
        <row r="1387">
          <cell r="A1387">
            <v>102025918</v>
          </cell>
          <cell r="B1387" t="str">
            <v xml:space="preserve">MR JOSEPH KAUWHATA                      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57.86</v>
          </cell>
          <cell r="J1387">
            <v>257.86</v>
          </cell>
          <cell r="L1387">
            <v>15</v>
          </cell>
          <cell r="M1387">
            <v>257.86</v>
          </cell>
        </row>
        <row r="1388">
          <cell r="A1388">
            <v>102072925</v>
          </cell>
          <cell r="B1388" t="str">
            <v xml:space="preserve">MR JOSEPH MAILANGI (DBS)                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1182.92</v>
          </cell>
          <cell r="J1388">
            <v>1182.92</v>
          </cell>
          <cell r="L1388">
            <v>15</v>
          </cell>
          <cell r="M1388">
            <v>1182.92</v>
          </cell>
        </row>
        <row r="1389">
          <cell r="A1389">
            <v>102033446</v>
          </cell>
          <cell r="B1389" t="str">
            <v xml:space="preserve">MR JOVAN EFDIMOV                        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169.79</v>
          </cell>
          <cell r="J1389">
            <v>169.79</v>
          </cell>
          <cell r="L1389">
            <v>15</v>
          </cell>
          <cell r="M1389">
            <v>169.79</v>
          </cell>
        </row>
        <row r="1390">
          <cell r="A1390">
            <v>102072049</v>
          </cell>
          <cell r="B1390" t="str">
            <v xml:space="preserve">MR JULIAN HODGE   (DBS)                 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481.3</v>
          </cell>
          <cell r="J1390">
            <v>481.3</v>
          </cell>
          <cell r="L1390">
            <v>15</v>
          </cell>
          <cell r="M1390">
            <v>481.3</v>
          </cell>
        </row>
        <row r="1391">
          <cell r="A1391">
            <v>102000290</v>
          </cell>
          <cell r="B1391" t="str">
            <v xml:space="preserve">MR JUNG KYU CHOI                        </v>
          </cell>
          <cell r="C1391">
            <v>0</v>
          </cell>
          <cell r="D1391">
            <v>1.94</v>
          </cell>
          <cell r="E1391">
            <v>7.5</v>
          </cell>
          <cell r="F1391">
            <v>2.3199999999999998</v>
          </cell>
          <cell r="G1391">
            <v>27.64</v>
          </cell>
          <cell r="H1391">
            <v>98.98</v>
          </cell>
          <cell r="I1391">
            <v>0</v>
          </cell>
          <cell r="J1391">
            <v>138.38</v>
          </cell>
          <cell r="L1391">
            <v>1</v>
          </cell>
          <cell r="M1391">
            <v>138.38</v>
          </cell>
        </row>
        <row r="1392">
          <cell r="A1392">
            <v>102028015</v>
          </cell>
          <cell r="B1392" t="str">
            <v xml:space="preserve">MR JUNG LEE        (DBS)                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374.43</v>
          </cell>
          <cell r="J1392">
            <v>374.43</v>
          </cell>
          <cell r="L1392">
            <v>15</v>
          </cell>
          <cell r="M1392">
            <v>374.43</v>
          </cell>
        </row>
        <row r="1393">
          <cell r="A1393">
            <v>102050765</v>
          </cell>
          <cell r="B1393" t="str">
            <v xml:space="preserve">MR JUNIOR ALBERT PAESE                  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170.08</v>
          </cell>
          <cell r="J1393">
            <v>170.08</v>
          </cell>
          <cell r="L1393">
            <v>15</v>
          </cell>
          <cell r="M1393">
            <v>170.08</v>
          </cell>
        </row>
        <row r="1394">
          <cell r="A1394">
            <v>102043711</v>
          </cell>
          <cell r="B1394" t="str">
            <v xml:space="preserve">MR JUNIOR F TIATA                       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146.9</v>
          </cell>
          <cell r="J1394">
            <v>146.9</v>
          </cell>
          <cell r="L1394">
            <v>15</v>
          </cell>
          <cell r="M1394">
            <v>146.9</v>
          </cell>
        </row>
        <row r="1395">
          <cell r="A1395">
            <v>102027136</v>
          </cell>
          <cell r="B1395" t="str">
            <v xml:space="preserve">MR JUSTIN FERNANDO                      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184.4</v>
          </cell>
          <cell r="J1395">
            <v>184.4</v>
          </cell>
          <cell r="L1395">
            <v>15</v>
          </cell>
          <cell r="M1395">
            <v>184.4</v>
          </cell>
        </row>
        <row r="1396">
          <cell r="A1396">
            <v>102055243</v>
          </cell>
          <cell r="B1396" t="str">
            <v xml:space="preserve">MR JUSTIN MOORE    (DBS)                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350.45</v>
          </cell>
          <cell r="J1396">
            <v>350.45</v>
          </cell>
          <cell r="L1396">
            <v>15</v>
          </cell>
          <cell r="M1396">
            <v>350.45</v>
          </cell>
        </row>
        <row r="1397">
          <cell r="A1397">
            <v>102005314</v>
          </cell>
          <cell r="B1397" t="str">
            <v xml:space="preserve">MR K AMEARA        (DBS)                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359.93</v>
          </cell>
          <cell r="J1397">
            <v>359.93</v>
          </cell>
          <cell r="L1397">
            <v>15</v>
          </cell>
          <cell r="M1397">
            <v>359.93</v>
          </cell>
        </row>
        <row r="1398">
          <cell r="A1398">
            <v>102044286</v>
          </cell>
          <cell r="B1398" t="str">
            <v xml:space="preserve">MR K BENTSON   (DBS)                    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158.19</v>
          </cell>
          <cell r="J1398">
            <v>158.19</v>
          </cell>
          <cell r="L1398">
            <v>15</v>
          </cell>
          <cell r="M1398">
            <v>158.19</v>
          </cell>
        </row>
        <row r="1399">
          <cell r="A1399">
            <v>102064450</v>
          </cell>
          <cell r="B1399" t="str">
            <v xml:space="preserve">MR K C KASAM (DBS)                      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338.64</v>
          </cell>
          <cell r="J1399">
            <v>338.64</v>
          </cell>
          <cell r="L1399">
            <v>15</v>
          </cell>
          <cell r="M1399">
            <v>338.64</v>
          </cell>
        </row>
        <row r="1400">
          <cell r="A1400">
            <v>102005917</v>
          </cell>
          <cell r="B1400" t="str">
            <v xml:space="preserve">MR K J CHANT      (CMI)                 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1579.88</v>
          </cell>
          <cell r="J1400">
            <v>1579.88</v>
          </cell>
          <cell r="L1400">
            <v>15</v>
          </cell>
          <cell r="M1400">
            <v>1579.88</v>
          </cell>
        </row>
        <row r="1401">
          <cell r="A1401">
            <v>102037682</v>
          </cell>
          <cell r="B1401" t="str">
            <v xml:space="preserve">MR K S HIKU                             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161.46</v>
          </cell>
          <cell r="J1401">
            <v>161.46</v>
          </cell>
          <cell r="L1401">
            <v>15</v>
          </cell>
          <cell r="M1401">
            <v>161.46</v>
          </cell>
        </row>
        <row r="1402">
          <cell r="A1402">
            <v>102035028</v>
          </cell>
          <cell r="B1402" t="str">
            <v xml:space="preserve">MR K T THUONG   (DBS)                   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447.73</v>
          </cell>
          <cell r="J1402">
            <v>447.73</v>
          </cell>
          <cell r="L1402">
            <v>15</v>
          </cell>
          <cell r="M1402">
            <v>447.73</v>
          </cell>
        </row>
        <row r="1403">
          <cell r="A1403">
            <v>102076186</v>
          </cell>
          <cell r="B1403" t="str">
            <v xml:space="preserve">MR KAAN OZMEN (DBS)                    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510.92</v>
          </cell>
          <cell r="J1403">
            <v>510.92</v>
          </cell>
          <cell r="L1403">
            <v>15</v>
          </cell>
          <cell r="M1403">
            <v>510.92</v>
          </cell>
        </row>
        <row r="1404">
          <cell r="A1404">
            <v>102023014</v>
          </cell>
          <cell r="B1404" t="str">
            <v xml:space="preserve">MR KAIKOHE KATU                         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101.37</v>
          </cell>
          <cell r="J1404">
            <v>101.37</v>
          </cell>
          <cell r="L1404">
            <v>15</v>
          </cell>
          <cell r="M1404">
            <v>101.37</v>
          </cell>
        </row>
        <row r="1405">
          <cell r="A1405">
            <v>102013567</v>
          </cell>
          <cell r="B1405" t="str">
            <v xml:space="preserve">MR KAISA LOKENI                         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175.11</v>
          </cell>
          <cell r="J1405">
            <v>175.11</v>
          </cell>
          <cell r="L1405">
            <v>15</v>
          </cell>
          <cell r="M1405">
            <v>175.11</v>
          </cell>
        </row>
        <row r="1406">
          <cell r="A1406">
            <v>102034487</v>
          </cell>
          <cell r="B1406" t="str">
            <v xml:space="preserve">MR KAISALA MOITAI (DBS)                 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260.81</v>
          </cell>
          <cell r="J1406">
            <v>260.81</v>
          </cell>
          <cell r="L1406">
            <v>15</v>
          </cell>
          <cell r="M1406">
            <v>260.81</v>
          </cell>
        </row>
        <row r="1407">
          <cell r="A1407">
            <v>102061411</v>
          </cell>
          <cell r="B1407" t="str">
            <v xml:space="preserve">MR KAITANGI TAPAITAU                    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124.71</v>
          </cell>
          <cell r="J1407">
            <v>124.71</v>
          </cell>
          <cell r="L1407">
            <v>15</v>
          </cell>
          <cell r="M1407">
            <v>124.71</v>
          </cell>
        </row>
        <row r="1408">
          <cell r="A1408">
            <v>102024524</v>
          </cell>
          <cell r="B1408" t="str">
            <v xml:space="preserve">MR KALARUBAN PERIYATHAMBY  (DBS)        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152.44</v>
          </cell>
          <cell r="J1408">
            <v>152.44</v>
          </cell>
          <cell r="L1408">
            <v>15</v>
          </cell>
          <cell r="M1408">
            <v>152.44</v>
          </cell>
        </row>
        <row r="1409">
          <cell r="A1409">
            <v>102072855</v>
          </cell>
          <cell r="B1409" t="str">
            <v xml:space="preserve">MR KALIAPPAN MARDA                      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176</v>
          </cell>
          <cell r="J1409">
            <v>176</v>
          </cell>
          <cell r="L1409">
            <v>15</v>
          </cell>
          <cell r="M1409">
            <v>176</v>
          </cell>
        </row>
        <row r="1410">
          <cell r="A1410">
            <v>102027625</v>
          </cell>
          <cell r="B1410" t="str">
            <v xml:space="preserve">MR KALOLO TOLEAFOA  (DBS*)              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234.79</v>
          </cell>
          <cell r="J1410">
            <v>234.79</v>
          </cell>
          <cell r="L1410">
            <v>15</v>
          </cell>
          <cell r="M1410">
            <v>234.79</v>
          </cell>
        </row>
        <row r="1411">
          <cell r="A1411">
            <v>102049259</v>
          </cell>
          <cell r="B1411" t="str">
            <v xml:space="preserve">MR KAMAL MATTA                          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154.57</v>
          </cell>
          <cell r="J1411">
            <v>154.57</v>
          </cell>
          <cell r="L1411">
            <v>15</v>
          </cell>
          <cell r="M1411">
            <v>154.57</v>
          </cell>
        </row>
        <row r="1412">
          <cell r="A1412">
            <v>102080857</v>
          </cell>
          <cell r="B1412" t="str">
            <v xml:space="preserve">MR KAMICO SILIAMISI                     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44.06</v>
          </cell>
          <cell r="J1412">
            <v>144.06</v>
          </cell>
          <cell r="L1412">
            <v>15</v>
          </cell>
          <cell r="M1412">
            <v>144.06</v>
          </cell>
        </row>
        <row r="1413">
          <cell r="A1413">
            <v>102054709</v>
          </cell>
          <cell r="B1413" t="str">
            <v xml:space="preserve">MR KAMING WONG                          </v>
          </cell>
          <cell r="C1413">
            <v>50.73</v>
          </cell>
          <cell r="D1413">
            <v>50.23</v>
          </cell>
          <cell r="E1413">
            <v>0</v>
          </cell>
          <cell r="F1413">
            <v>24.06</v>
          </cell>
          <cell r="G1413">
            <v>16.27</v>
          </cell>
          <cell r="H1413">
            <v>0</v>
          </cell>
          <cell r="I1413">
            <v>0</v>
          </cell>
          <cell r="J1413">
            <v>141.29</v>
          </cell>
          <cell r="L1413">
            <v>5</v>
          </cell>
          <cell r="M1413">
            <v>141.29</v>
          </cell>
        </row>
        <row r="1414">
          <cell r="A1414">
            <v>102033717</v>
          </cell>
          <cell r="B1414" t="str">
            <v xml:space="preserve">MR KANIMA GOUNDAR  (DBS)                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254.34</v>
          </cell>
          <cell r="J1414">
            <v>254.34</v>
          </cell>
          <cell r="L1414">
            <v>15</v>
          </cell>
          <cell r="M1414">
            <v>254.34</v>
          </cell>
        </row>
        <row r="1415">
          <cell r="A1415">
            <v>102048808</v>
          </cell>
          <cell r="B1415" t="str">
            <v xml:space="preserve">MR KANTROO REKHA                        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57.69</v>
          </cell>
          <cell r="J1415">
            <v>57.69</v>
          </cell>
          <cell r="L1415">
            <v>1</v>
          </cell>
          <cell r="M1415">
            <v>57.69</v>
          </cell>
        </row>
        <row r="1416">
          <cell r="A1416">
            <v>102033608</v>
          </cell>
          <cell r="B1416" t="str">
            <v xml:space="preserve">MR KARL MARSTERS  (DBS)                 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441.41</v>
          </cell>
          <cell r="J1416">
            <v>441.41</v>
          </cell>
          <cell r="L1416">
            <v>15</v>
          </cell>
          <cell r="M1416">
            <v>441.41</v>
          </cell>
        </row>
        <row r="1417">
          <cell r="A1417">
            <v>102012429</v>
          </cell>
          <cell r="B1417" t="str">
            <v xml:space="preserve">MR KASHIF SOHAIL  (DBS)                 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139.03</v>
          </cell>
          <cell r="J1417">
            <v>139.03</v>
          </cell>
          <cell r="L1417">
            <v>15</v>
          </cell>
          <cell r="M1417">
            <v>139.03</v>
          </cell>
        </row>
        <row r="1418">
          <cell r="A1418">
            <v>102039880</v>
          </cell>
          <cell r="B1418" t="str">
            <v xml:space="preserve">MR KASHMIR SINGH                        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127.83</v>
          </cell>
          <cell r="J1418">
            <v>127.83</v>
          </cell>
          <cell r="L1418">
            <v>15</v>
          </cell>
          <cell r="M1418">
            <v>127.83</v>
          </cell>
        </row>
        <row r="1419">
          <cell r="A1419">
            <v>102045027</v>
          </cell>
          <cell r="B1419" t="str">
            <v xml:space="preserve">MR KAY GROUCOTT                         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56.51</v>
          </cell>
          <cell r="J1419">
            <v>56.51</v>
          </cell>
          <cell r="L1419">
            <v>15</v>
          </cell>
          <cell r="M1419">
            <v>56.51</v>
          </cell>
        </row>
        <row r="1420">
          <cell r="A1420">
            <v>102016664</v>
          </cell>
          <cell r="B1420" t="str">
            <v xml:space="preserve">MR KEITH HANSON                         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81.75</v>
          </cell>
          <cell r="J1420">
            <v>81.75</v>
          </cell>
          <cell r="L1420">
            <v>15</v>
          </cell>
          <cell r="M1420">
            <v>81.75</v>
          </cell>
        </row>
        <row r="1421">
          <cell r="A1421">
            <v>102066555</v>
          </cell>
          <cell r="B1421" t="str">
            <v xml:space="preserve">MR KEITH JOHNSTON (DBS*)                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211.42</v>
          </cell>
          <cell r="J1421">
            <v>211.42</v>
          </cell>
          <cell r="L1421">
            <v>15</v>
          </cell>
          <cell r="M1421">
            <v>211.42</v>
          </cell>
        </row>
        <row r="1422">
          <cell r="A1422">
            <v>102009369</v>
          </cell>
          <cell r="B1422" t="str">
            <v xml:space="preserve">MR KEITH W TE TAI  (DBS)                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537.91</v>
          </cell>
          <cell r="J1422">
            <v>537.91</v>
          </cell>
          <cell r="L1422">
            <v>15</v>
          </cell>
          <cell r="M1422">
            <v>537.91</v>
          </cell>
        </row>
        <row r="1423">
          <cell r="A1423">
            <v>102053119</v>
          </cell>
          <cell r="B1423" t="str">
            <v xml:space="preserve">MR KELEPI F TUAVAO                      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454.85</v>
          </cell>
          <cell r="J1423">
            <v>454.85</v>
          </cell>
          <cell r="L1423">
            <v>15</v>
          </cell>
          <cell r="M1423">
            <v>454.85</v>
          </cell>
        </row>
        <row r="1424">
          <cell r="A1424">
            <v>102064340</v>
          </cell>
          <cell r="B1424" t="str">
            <v xml:space="preserve">MR KELLY TOLEAFOA                       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102.69</v>
          </cell>
          <cell r="J1424">
            <v>102.69</v>
          </cell>
          <cell r="L1424">
            <v>15</v>
          </cell>
          <cell r="M1424">
            <v>102.69</v>
          </cell>
        </row>
        <row r="1425">
          <cell r="A1425">
            <v>102054954</v>
          </cell>
          <cell r="B1425" t="str">
            <v xml:space="preserve">MR KELVIN RIDDLE                        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163.22999999999999</v>
          </cell>
          <cell r="J1425">
            <v>163.22999999999999</v>
          </cell>
          <cell r="L1425">
            <v>15</v>
          </cell>
          <cell r="M1425">
            <v>163.22999999999999</v>
          </cell>
        </row>
        <row r="1426">
          <cell r="A1426">
            <v>102004747</v>
          </cell>
          <cell r="B1426" t="str">
            <v xml:space="preserve">MR KELVIN TAN                           </v>
          </cell>
          <cell r="C1426">
            <v>25.86</v>
          </cell>
          <cell r="D1426">
            <v>0</v>
          </cell>
          <cell r="E1426">
            <v>26.57</v>
          </cell>
          <cell r="F1426">
            <v>27.19</v>
          </cell>
          <cell r="G1426">
            <v>14.17</v>
          </cell>
          <cell r="H1426">
            <v>0</v>
          </cell>
          <cell r="I1426">
            <v>40.119999999999997</v>
          </cell>
          <cell r="J1426">
            <v>133.91</v>
          </cell>
          <cell r="L1426">
            <v>1</v>
          </cell>
          <cell r="M1426">
            <v>133.91</v>
          </cell>
        </row>
        <row r="1427">
          <cell r="A1427">
            <v>102075847</v>
          </cell>
          <cell r="B1427" t="str">
            <v xml:space="preserve">MR KEN G ADAM                           </v>
          </cell>
          <cell r="C1427">
            <v>8.5500000000000007</v>
          </cell>
          <cell r="D1427">
            <v>18.82</v>
          </cell>
          <cell r="E1427">
            <v>11.31</v>
          </cell>
          <cell r="F1427">
            <v>9.67</v>
          </cell>
          <cell r="G1427">
            <v>14.24</v>
          </cell>
          <cell r="H1427">
            <v>0</v>
          </cell>
          <cell r="I1427">
            <v>0</v>
          </cell>
          <cell r="J1427">
            <v>62.59</v>
          </cell>
          <cell r="L1427">
            <v>5</v>
          </cell>
          <cell r="M1427">
            <v>62.59</v>
          </cell>
        </row>
        <row r="1428">
          <cell r="A1428">
            <v>102028431</v>
          </cell>
          <cell r="B1428" t="str">
            <v xml:space="preserve">MR KEN J CARSON  (DBS*)                 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359.29</v>
          </cell>
          <cell r="J1428">
            <v>359.29</v>
          </cell>
          <cell r="L1428">
            <v>15</v>
          </cell>
          <cell r="M1428">
            <v>359.29</v>
          </cell>
        </row>
        <row r="1429">
          <cell r="A1429">
            <v>102022474</v>
          </cell>
          <cell r="B1429" t="str">
            <v xml:space="preserve">MR KEN LEGLER                           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198.76</v>
          </cell>
          <cell r="J1429">
            <v>198.76</v>
          </cell>
          <cell r="L1429">
            <v>15</v>
          </cell>
          <cell r="M1429">
            <v>198.76</v>
          </cell>
        </row>
        <row r="1430">
          <cell r="A1430">
            <v>102057177</v>
          </cell>
          <cell r="B1430" t="str">
            <v xml:space="preserve">MR KEN LIM   (DBS)                      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832.78</v>
          </cell>
          <cell r="J1430">
            <v>832.78</v>
          </cell>
          <cell r="L1430">
            <v>15</v>
          </cell>
          <cell r="M1430">
            <v>832.78</v>
          </cell>
        </row>
        <row r="1431">
          <cell r="A1431">
            <v>102057614</v>
          </cell>
          <cell r="B1431" t="str">
            <v xml:space="preserve">MR KEN MC GILL  (DBS*)                  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208.14</v>
          </cell>
          <cell r="J1431">
            <v>208.14</v>
          </cell>
          <cell r="L1431">
            <v>15</v>
          </cell>
          <cell r="M1431">
            <v>208.14</v>
          </cell>
        </row>
        <row r="1432">
          <cell r="A1432">
            <v>102069459</v>
          </cell>
          <cell r="B1432" t="str">
            <v xml:space="preserve">MR KEN SING (DBS)                       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575.07000000000005</v>
          </cell>
          <cell r="J1432">
            <v>575.07000000000005</v>
          </cell>
          <cell r="L1432">
            <v>15</v>
          </cell>
          <cell r="M1432">
            <v>575.07000000000005</v>
          </cell>
        </row>
        <row r="1433">
          <cell r="A1433">
            <v>102054081</v>
          </cell>
          <cell r="B1433" t="str">
            <v xml:space="preserve">MR KEN WILSON                           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57.07</v>
          </cell>
          <cell r="J1433">
            <v>57.07</v>
          </cell>
          <cell r="L1433">
            <v>15</v>
          </cell>
          <cell r="M1433">
            <v>57.07</v>
          </cell>
        </row>
        <row r="1434">
          <cell r="A1434">
            <v>102053578</v>
          </cell>
          <cell r="B1434" t="str">
            <v xml:space="preserve">MR KENN WEIR                            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146.38</v>
          </cell>
          <cell r="J1434">
            <v>146.38</v>
          </cell>
          <cell r="L1434">
            <v>15</v>
          </cell>
          <cell r="M1434">
            <v>146.38</v>
          </cell>
        </row>
        <row r="1435">
          <cell r="A1435">
            <v>102033329</v>
          </cell>
          <cell r="B1435" t="str">
            <v xml:space="preserve">MR KENNETH MOGAN                        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127.32</v>
          </cell>
          <cell r="J1435">
            <v>127.32</v>
          </cell>
          <cell r="L1435">
            <v>15</v>
          </cell>
          <cell r="M1435">
            <v>127.32</v>
          </cell>
        </row>
        <row r="1436">
          <cell r="A1436">
            <v>102003812</v>
          </cell>
          <cell r="B1436" t="str">
            <v xml:space="preserve">Mr KENNETH WANG                         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155.04</v>
          </cell>
          <cell r="J1436">
            <v>155.04</v>
          </cell>
          <cell r="L1436">
            <v>1</v>
          </cell>
          <cell r="M1436">
            <v>155.04</v>
          </cell>
        </row>
        <row r="1437">
          <cell r="A1437">
            <v>102022811</v>
          </cell>
          <cell r="B1437" t="str">
            <v xml:space="preserve">MR KENNY HEE                           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65.150000000000006</v>
          </cell>
          <cell r="J1437">
            <v>65.150000000000006</v>
          </cell>
          <cell r="L1437">
            <v>15</v>
          </cell>
          <cell r="M1437">
            <v>65.150000000000006</v>
          </cell>
        </row>
        <row r="1438">
          <cell r="A1438">
            <v>102024624</v>
          </cell>
          <cell r="B1438" t="str">
            <v xml:space="preserve">MR KERRY R EDSER                        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60.4</v>
          </cell>
          <cell r="J1438">
            <v>60.4</v>
          </cell>
          <cell r="L1438">
            <v>15</v>
          </cell>
          <cell r="M1438">
            <v>60.4</v>
          </cell>
        </row>
        <row r="1439">
          <cell r="A1439">
            <v>102010592</v>
          </cell>
          <cell r="B1439" t="str">
            <v xml:space="preserve">MR KES SINGH                            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150</v>
          </cell>
          <cell r="J1439">
            <v>150</v>
          </cell>
          <cell r="L1439">
            <v>15</v>
          </cell>
          <cell r="M1439">
            <v>150</v>
          </cell>
        </row>
        <row r="1440">
          <cell r="A1440">
            <v>102065317</v>
          </cell>
          <cell r="B1440" t="str">
            <v xml:space="preserve">MR KEVIN AND MRS CHERIE WATTS           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131.69</v>
          </cell>
          <cell r="J1440">
            <v>131.69</v>
          </cell>
          <cell r="L1440">
            <v>15</v>
          </cell>
          <cell r="M1440">
            <v>131.69</v>
          </cell>
        </row>
        <row r="1441">
          <cell r="A1441">
            <v>102075389</v>
          </cell>
          <cell r="B1441" t="str">
            <v xml:space="preserve">MR KEVIN MURPHY                         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56.69</v>
          </cell>
          <cell r="J1441">
            <v>56.69</v>
          </cell>
          <cell r="L1441">
            <v>15</v>
          </cell>
          <cell r="M1441">
            <v>56.69</v>
          </cell>
        </row>
        <row r="1442">
          <cell r="A1442">
            <v>102013948</v>
          </cell>
          <cell r="B1442" t="str">
            <v xml:space="preserve">MR KHALIL NADAT                         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52.34</v>
          </cell>
          <cell r="J1442">
            <v>52.34</v>
          </cell>
          <cell r="L1442">
            <v>15</v>
          </cell>
          <cell r="M1442">
            <v>52.34</v>
          </cell>
        </row>
        <row r="1443">
          <cell r="A1443">
            <v>102051157</v>
          </cell>
          <cell r="B1443" t="str">
            <v xml:space="preserve">MR KI YOUNG LEE    (DBS)                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382.35</v>
          </cell>
          <cell r="J1443">
            <v>382.35</v>
          </cell>
          <cell r="L1443">
            <v>15</v>
          </cell>
          <cell r="M1443">
            <v>382.35</v>
          </cell>
        </row>
        <row r="1444">
          <cell r="A1444">
            <v>102057269</v>
          </cell>
          <cell r="B1444" t="str">
            <v xml:space="preserve">MR KIE VAKAI TANGILANU                  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209.42</v>
          </cell>
          <cell r="J1444">
            <v>209.42</v>
          </cell>
          <cell r="L1444">
            <v>15</v>
          </cell>
          <cell r="M1444">
            <v>209.42</v>
          </cell>
        </row>
        <row r="1445">
          <cell r="A1445">
            <v>102052614</v>
          </cell>
          <cell r="B1445" t="str">
            <v xml:space="preserve">MR KIFETEW GIFAWOSSEN  (DBS)            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988.94</v>
          </cell>
          <cell r="J1445">
            <v>988.94</v>
          </cell>
          <cell r="L1445">
            <v>15</v>
          </cell>
          <cell r="M1445">
            <v>988.94</v>
          </cell>
        </row>
        <row r="1446">
          <cell r="A1446">
            <v>102044711</v>
          </cell>
          <cell r="B1446" t="str">
            <v xml:space="preserve">MR KI-HYUN SHON   (DBS)                 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284.14</v>
          </cell>
          <cell r="J1446">
            <v>284.14</v>
          </cell>
          <cell r="L1446">
            <v>15</v>
          </cell>
          <cell r="M1446">
            <v>284.14</v>
          </cell>
        </row>
        <row r="1447">
          <cell r="A1447">
            <v>102061130</v>
          </cell>
          <cell r="B1447" t="str">
            <v xml:space="preserve">MR KILELOTI TAHAAFE  (DBS*HOLD)         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134.58000000000001</v>
          </cell>
          <cell r="J1447">
            <v>134.58000000000001</v>
          </cell>
          <cell r="L1447">
            <v>15</v>
          </cell>
          <cell r="M1447">
            <v>134.58000000000001</v>
          </cell>
        </row>
        <row r="1448">
          <cell r="A1448">
            <v>102047501</v>
          </cell>
          <cell r="B1448" t="str">
            <v xml:space="preserve">MR KIM LOWE                             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59.1</v>
          </cell>
          <cell r="J1448">
            <v>59.1</v>
          </cell>
          <cell r="L1448">
            <v>15</v>
          </cell>
          <cell r="M1448">
            <v>59.1</v>
          </cell>
        </row>
        <row r="1449">
          <cell r="A1449">
            <v>102061926</v>
          </cell>
          <cell r="B1449" t="str">
            <v xml:space="preserve">MR KIM YOUNG GOH                        </v>
          </cell>
          <cell r="C1449">
            <v>0</v>
          </cell>
          <cell r="D1449">
            <v>0</v>
          </cell>
          <cell r="E1449">
            <v>0</v>
          </cell>
          <cell r="F1449">
            <v>25.81</v>
          </cell>
          <cell r="G1449">
            <v>48.58</v>
          </cell>
          <cell r="H1449">
            <v>0</v>
          </cell>
          <cell r="I1449">
            <v>0</v>
          </cell>
          <cell r="J1449">
            <v>74.39</v>
          </cell>
          <cell r="L1449">
            <v>1</v>
          </cell>
          <cell r="M1449">
            <v>74.39</v>
          </cell>
        </row>
        <row r="1450">
          <cell r="A1450">
            <v>102047028</v>
          </cell>
          <cell r="B1450" t="str">
            <v xml:space="preserve">MR KIT JL MITCHELL                      </v>
          </cell>
          <cell r="C1450">
            <v>0</v>
          </cell>
          <cell r="D1450">
            <v>0</v>
          </cell>
          <cell r="E1450">
            <v>0</v>
          </cell>
          <cell r="F1450">
            <v>10.66</v>
          </cell>
          <cell r="G1450">
            <v>0.97</v>
          </cell>
          <cell r="H1450">
            <v>0</v>
          </cell>
          <cell r="I1450">
            <v>0</v>
          </cell>
          <cell r="J1450">
            <v>11.63</v>
          </cell>
          <cell r="L1450">
            <v>5</v>
          </cell>
          <cell r="M1450">
            <v>11.63</v>
          </cell>
        </row>
        <row r="1451">
          <cell r="A1451">
            <v>102062883</v>
          </cell>
          <cell r="B1451" t="str">
            <v xml:space="preserve">MR KOFE TIA                             </v>
          </cell>
          <cell r="C1451">
            <v>0</v>
          </cell>
          <cell r="D1451">
            <v>0</v>
          </cell>
          <cell r="E1451">
            <v>1.86</v>
          </cell>
          <cell r="F1451">
            <v>41.47</v>
          </cell>
          <cell r="G1451">
            <v>19.149999999999999</v>
          </cell>
          <cell r="H1451">
            <v>0</v>
          </cell>
          <cell r="I1451">
            <v>0</v>
          </cell>
          <cell r="J1451">
            <v>62.48</v>
          </cell>
          <cell r="L1451">
            <v>5</v>
          </cell>
          <cell r="M1451">
            <v>62.48</v>
          </cell>
        </row>
        <row r="1452">
          <cell r="A1452">
            <v>102015252</v>
          </cell>
          <cell r="B1452" t="str">
            <v xml:space="preserve">MR KOFI APPIAH-KUBI                     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89.37</v>
          </cell>
          <cell r="J1452">
            <v>89.37</v>
          </cell>
          <cell r="L1452">
            <v>15</v>
          </cell>
          <cell r="M1452">
            <v>89.37</v>
          </cell>
        </row>
        <row r="1453">
          <cell r="A1453">
            <v>102031930</v>
          </cell>
          <cell r="B1453" t="str">
            <v xml:space="preserve">MR KOK KHOON CHEONG                     </v>
          </cell>
          <cell r="C1453">
            <v>15.48</v>
          </cell>
          <cell r="D1453">
            <v>2.29</v>
          </cell>
          <cell r="E1453">
            <v>28.04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45.81</v>
          </cell>
          <cell r="L1453">
            <v>1</v>
          </cell>
          <cell r="M1453">
            <v>45.81</v>
          </cell>
        </row>
        <row r="1454">
          <cell r="A1454">
            <v>102084662</v>
          </cell>
          <cell r="B1454" t="str">
            <v xml:space="preserve">MR KOLISI MATILA                        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713.93</v>
          </cell>
          <cell r="J1454">
            <v>713.93</v>
          </cell>
          <cell r="L1454">
            <v>15</v>
          </cell>
          <cell r="M1454">
            <v>713.93</v>
          </cell>
        </row>
        <row r="1455">
          <cell r="A1455">
            <v>102034511</v>
          </cell>
          <cell r="B1455" t="str">
            <v xml:space="preserve">MR KONGAIKA KULA  (DBS)                 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185.45</v>
          </cell>
          <cell r="J1455">
            <v>185.45</v>
          </cell>
          <cell r="L1455">
            <v>15</v>
          </cell>
          <cell r="M1455">
            <v>185.45</v>
          </cell>
        </row>
        <row r="1456">
          <cell r="A1456">
            <v>102029276</v>
          </cell>
          <cell r="B1456" t="str">
            <v xml:space="preserve">MR KORO URITAUA  (DBS)                  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222.18</v>
          </cell>
          <cell r="J1456">
            <v>222.18</v>
          </cell>
          <cell r="L1456">
            <v>15</v>
          </cell>
          <cell r="M1456">
            <v>222.18</v>
          </cell>
        </row>
        <row r="1457">
          <cell r="A1457">
            <v>102015531</v>
          </cell>
          <cell r="B1457" t="str">
            <v xml:space="preserve">MR KRIS IWAN                            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53.97</v>
          </cell>
          <cell r="J1457">
            <v>53.97</v>
          </cell>
          <cell r="L1457">
            <v>15</v>
          </cell>
          <cell r="M1457">
            <v>53.97</v>
          </cell>
        </row>
        <row r="1458">
          <cell r="A1458">
            <v>102033787</v>
          </cell>
          <cell r="B1458" t="str">
            <v xml:space="preserve">MR KRISHNA R GOUNDER   (DBS)            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341.69</v>
          </cell>
          <cell r="J1458">
            <v>341.69</v>
          </cell>
          <cell r="L1458">
            <v>15</v>
          </cell>
          <cell r="M1458">
            <v>341.69</v>
          </cell>
        </row>
        <row r="1459">
          <cell r="A1459">
            <v>102012548</v>
          </cell>
          <cell r="B1459" t="str">
            <v xml:space="preserve">MR KRISTO LAKATANI                      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72.73</v>
          </cell>
          <cell r="J1459">
            <v>72.73</v>
          </cell>
          <cell r="L1459">
            <v>15</v>
          </cell>
          <cell r="M1459">
            <v>72.73</v>
          </cell>
        </row>
        <row r="1460">
          <cell r="A1460">
            <v>102057350</v>
          </cell>
          <cell r="B1460" t="str">
            <v xml:space="preserve">MR KUO-LIANG CHEN                       </v>
          </cell>
          <cell r="C1460">
            <v>9.6</v>
          </cell>
          <cell r="D1460">
            <v>11.13</v>
          </cell>
          <cell r="E1460">
            <v>25.33</v>
          </cell>
          <cell r="F1460">
            <v>1.01</v>
          </cell>
          <cell r="G1460">
            <v>10.210000000000001</v>
          </cell>
          <cell r="H1460">
            <v>0</v>
          </cell>
          <cell r="I1460">
            <v>0</v>
          </cell>
          <cell r="J1460">
            <v>57.28</v>
          </cell>
          <cell r="L1460">
            <v>1</v>
          </cell>
          <cell r="M1460">
            <v>57.28</v>
          </cell>
        </row>
        <row r="1461">
          <cell r="A1461">
            <v>102071278</v>
          </cell>
          <cell r="B1461" t="str">
            <v xml:space="preserve">MR KURT JURGENS                         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102.4</v>
          </cell>
          <cell r="J1461">
            <v>102.4</v>
          </cell>
          <cell r="L1461">
            <v>15</v>
          </cell>
          <cell r="M1461">
            <v>102.4</v>
          </cell>
        </row>
        <row r="1462">
          <cell r="A1462">
            <v>102027472</v>
          </cell>
          <cell r="B1462" t="str">
            <v xml:space="preserve">MR KURT KOPP                            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326.23</v>
          </cell>
          <cell r="J1462">
            <v>326.23</v>
          </cell>
          <cell r="L1462">
            <v>15</v>
          </cell>
          <cell r="M1462">
            <v>326.23</v>
          </cell>
        </row>
        <row r="1463">
          <cell r="A1463">
            <v>102054517</v>
          </cell>
          <cell r="B1463" t="str">
            <v xml:space="preserve">MR KWOK FAI CHOW                        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27.58</v>
          </cell>
          <cell r="H1463">
            <v>0</v>
          </cell>
          <cell r="I1463">
            <v>0</v>
          </cell>
          <cell r="J1463">
            <v>27.58</v>
          </cell>
          <cell r="L1463">
            <v>1</v>
          </cell>
          <cell r="M1463">
            <v>27.58</v>
          </cell>
        </row>
        <row r="1464">
          <cell r="A1464">
            <v>102005079</v>
          </cell>
          <cell r="B1464" t="str">
            <v xml:space="preserve">MR KWOK JEE TAM                         </v>
          </cell>
          <cell r="C1464">
            <v>10.27</v>
          </cell>
          <cell r="D1464">
            <v>42.61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52.88</v>
          </cell>
          <cell r="L1464">
            <v>1</v>
          </cell>
          <cell r="M1464">
            <v>52.88</v>
          </cell>
        </row>
        <row r="1465">
          <cell r="A1465">
            <v>102056354</v>
          </cell>
          <cell r="B1465" t="str">
            <v xml:space="preserve">MR L M COOK                             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175.72</v>
          </cell>
          <cell r="J1465">
            <v>175.72</v>
          </cell>
          <cell r="L1465">
            <v>15</v>
          </cell>
          <cell r="M1465">
            <v>175.72</v>
          </cell>
        </row>
        <row r="1466">
          <cell r="A1466">
            <v>102035957</v>
          </cell>
          <cell r="B1466" t="str">
            <v xml:space="preserve">MR L MULIVAI   (DBS)                   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813.78</v>
          </cell>
          <cell r="J1466">
            <v>813.78</v>
          </cell>
          <cell r="L1466">
            <v>15</v>
          </cell>
          <cell r="M1466">
            <v>813.78</v>
          </cell>
        </row>
        <row r="1467">
          <cell r="A1467">
            <v>102042846</v>
          </cell>
          <cell r="B1467" t="str">
            <v xml:space="preserve">MR L T TAIMALIETANE                     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134.33000000000001</v>
          </cell>
          <cell r="J1467">
            <v>134.33000000000001</v>
          </cell>
          <cell r="L1467">
            <v>15</v>
          </cell>
          <cell r="M1467">
            <v>134.33000000000001</v>
          </cell>
        </row>
        <row r="1468">
          <cell r="A1468">
            <v>102017767</v>
          </cell>
          <cell r="B1468" t="str">
            <v xml:space="preserve">MR L UILI                               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179.68</v>
          </cell>
          <cell r="J1468">
            <v>179.68</v>
          </cell>
          <cell r="L1468">
            <v>15</v>
          </cell>
          <cell r="M1468">
            <v>179.68</v>
          </cell>
        </row>
        <row r="1469">
          <cell r="A1469">
            <v>102016933</v>
          </cell>
          <cell r="B1469" t="str">
            <v xml:space="preserve">MR L VAA  (DBS*)                        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231.56</v>
          </cell>
          <cell r="J1469">
            <v>231.56</v>
          </cell>
          <cell r="L1469">
            <v>15</v>
          </cell>
          <cell r="M1469">
            <v>231.56</v>
          </cell>
        </row>
        <row r="1470">
          <cell r="A1470">
            <v>102050770</v>
          </cell>
          <cell r="B1470" t="str">
            <v xml:space="preserve">MR LAIFAIGA PELE   (DBS)                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669.19</v>
          </cell>
          <cell r="J1470">
            <v>669.19</v>
          </cell>
          <cell r="L1470">
            <v>15</v>
          </cell>
          <cell r="M1470">
            <v>669.19</v>
          </cell>
        </row>
        <row r="1471">
          <cell r="A1471">
            <v>102018168</v>
          </cell>
          <cell r="B1471" t="str">
            <v xml:space="preserve">MR LANCE W GOODMAN                      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78.98</v>
          </cell>
          <cell r="J1471">
            <v>78.98</v>
          </cell>
          <cell r="L1471">
            <v>15</v>
          </cell>
          <cell r="M1471">
            <v>78.98</v>
          </cell>
        </row>
        <row r="1472">
          <cell r="A1472">
            <v>102010241</v>
          </cell>
          <cell r="B1472" t="str">
            <v xml:space="preserve">MR LANGI PATUMAKA                       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135.57</v>
          </cell>
          <cell r="J1472">
            <v>135.57</v>
          </cell>
          <cell r="L1472">
            <v>15</v>
          </cell>
          <cell r="M1472">
            <v>135.57</v>
          </cell>
        </row>
        <row r="1473">
          <cell r="A1473">
            <v>102031161</v>
          </cell>
          <cell r="B1473" t="str">
            <v xml:space="preserve">MR LAPS BOYSEN                          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179.14</v>
          </cell>
          <cell r="J1473">
            <v>179.14</v>
          </cell>
          <cell r="L1473">
            <v>15</v>
          </cell>
          <cell r="M1473">
            <v>179.14</v>
          </cell>
        </row>
        <row r="1474">
          <cell r="A1474">
            <v>102012506</v>
          </cell>
          <cell r="B1474" t="str">
            <v xml:space="preserve">MR LARRY ESPARCIA  (DBS)                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420.27</v>
          </cell>
          <cell r="J1474">
            <v>420.27</v>
          </cell>
          <cell r="L1474">
            <v>15</v>
          </cell>
          <cell r="M1474">
            <v>420.27</v>
          </cell>
        </row>
        <row r="1475">
          <cell r="A1475">
            <v>102027195</v>
          </cell>
          <cell r="B1475" t="str">
            <v xml:space="preserve">MR LARRY HOLMES                         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260.51</v>
          </cell>
          <cell r="J1475">
            <v>260.51</v>
          </cell>
          <cell r="L1475">
            <v>15</v>
          </cell>
          <cell r="M1475">
            <v>260.51</v>
          </cell>
        </row>
        <row r="1476">
          <cell r="A1476">
            <v>102009434</v>
          </cell>
          <cell r="B1476" t="str">
            <v xml:space="preserve">MR LARRY J. ELLIOTT                     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117.12</v>
          </cell>
          <cell r="J1476">
            <v>117.12</v>
          </cell>
          <cell r="L1476">
            <v>15</v>
          </cell>
          <cell r="M1476">
            <v>117.12</v>
          </cell>
        </row>
        <row r="1477">
          <cell r="A1477">
            <v>102046614</v>
          </cell>
          <cell r="B1477" t="str">
            <v xml:space="preserve">MR LARY KENT                            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64.45</v>
          </cell>
          <cell r="J1477">
            <v>64.45</v>
          </cell>
          <cell r="L1477">
            <v>15</v>
          </cell>
          <cell r="M1477">
            <v>64.45</v>
          </cell>
        </row>
        <row r="1478">
          <cell r="A1478">
            <v>102008835</v>
          </cell>
          <cell r="B1478" t="str">
            <v xml:space="preserve">MR LATH B KHUDHUR (DBS)                 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680.29</v>
          </cell>
          <cell r="J1478">
            <v>680.29</v>
          </cell>
          <cell r="L1478">
            <v>15</v>
          </cell>
          <cell r="M1478">
            <v>680.29</v>
          </cell>
        </row>
        <row r="1479">
          <cell r="A1479">
            <v>102060230</v>
          </cell>
          <cell r="B1479" t="str">
            <v xml:space="preserve">MR LATU MANUOPNGAI                      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199.34</v>
          </cell>
          <cell r="J1479">
            <v>199.34</v>
          </cell>
          <cell r="L1479">
            <v>15</v>
          </cell>
          <cell r="M1479">
            <v>199.34</v>
          </cell>
        </row>
        <row r="1480">
          <cell r="A1480">
            <v>102012847</v>
          </cell>
          <cell r="B1480" t="str">
            <v xml:space="preserve">MR LATU NGAUAMO (DBS)                   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333.24</v>
          </cell>
          <cell r="J1480">
            <v>333.24</v>
          </cell>
          <cell r="L1480">
            <v>15</v>
          </cell>
          <cell r="M1480">
            <v>333.24</v>
          </cell>
        </row>
        <row r="1481">
          <cell r="A1481">
            <v>102066855</v>
          </cell>
          <cell r="B1481" t="str">
            <v xml:space="preserve">MR LATU PELE   (DBS)                    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309.86</v>
          </cell>
          <cell r="J1481">
            <v>309.86</v>
          </cell>
          <cell r="L1481">
            <v>15</v>
          </cell>
          <cell r="M1481">
            <v>309.86</v>
          </cell>
        </row>
        <row r="1482">
          <cell r="A1482">
            <v>102064043</v>
          </cell>
          <cell r="B1482" t="str">
            <v xml:space="preserve">MR LAWRENCE PRASAD                      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163.85</v>
          </cell>
          <cell r="J1482">
            <v>163.85</v>
          </cell>
          <cell r="L1482">
            <v>15</v>
          </cell>
          <cell r="M1482">
            <v>163.85</v>
          </cell>
        </row>
        <row r="1483">
          <cell r="A1483">
            <v>102022191</v>
          </cell>
          <cell r="B1483" t="str">
            <v xml:space="preserve">MR LAWRENCE SNOOK                       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91.22</v>
          </cell>
          <cell r="J1483">
            <v>91.22</v>
          </cell>
          <cell r="L1483">
            <v>15</v>
          </cell>
          <cell r="M1483">
            <v>91.22</v>
          </cell>
        </row>
        <row r="1484">
          <cell r="A1484">
            <v>102042397</v>
          </cell>
          <cell r="B1484" t="str">
            <v xml:space="preserve">MR LEA H A LI                           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121.06</v>
          </cell>
          <cell r="J1484">
            <v>121.06</v>
          </cell>
          <cell r="L1484">
            <v>15</v>
          </cell>
          <cell r="M1484">
            <v>121.06</v>
          </cell>
        </row>
        <row r="1485">
          <cell r="A1485">
            <v>102025741</v>
          </cell>
          <cell r="B1485" t="str">
            <v xml:space="preserve">MR LEAI AH FOOK    (DBS)                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424.48</v>
          </cell>
          <cell r="J1485">
            <v>424.48</v>
          </cell>
          <cell r="L1485">
            <v>15</v>
          </cell>
          <cell r="M1485">
            <v>424.48</v>
          </cell>
        </row>
        <row r="1486">
          <cell r="A1486">
            <v>102075709</v>
          </cell>
          <cell r="B1486" t="str">
            <v xml:space="preserve">MR LEE ALLISON                          </v>
          </cell>
          <cell r="C1486">
            <v>10.130000000000001</v>
          </cell>
          <cell r="D1486">
            <v>20.41</v>
          </cell>
          <cell r="E1486">
            <v>3.01</v>
          </cell>
          <cell r="F1486">
            <v>7.56</v>
          </cell>
          <cell r="G1486">
            <v>5.7</v>
          </cell>
          <cell r="H1486">
            <v>0</v>
          </cell>
          <cell r="I1486">
            <v>0</v>
          </cell>
          <cell r="J1486">
            <v>46.81</v>
          </cell>
          <cell r="L1486">
            <v>5</v>
          </cell>
          <cell r="M1486">
            <v>46.81</v>
          </cell>
        </row>
        <row r="1487">
          <cell r="A1487">
            <v>102083432</v>
          </cell>
          <cell r="B1487" t="str">
            <v xml:space="preserve">MR LEE SAVAGE                           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61.24</v>
          </cell>
          <cell r="J1487">
            <v>61.24</v>
          </cell>
          <cell r="L1487">
            <v>15</v>
          </cell>
          <cell r="M1487">
            <v>61.24</v>
          </cell>
        </row>
        <row r="1488">
          <cell r="A1488">
            <v>102069264</v>
          </cell>
          <cell r="B1488" t="str">
            <v xml:space="preserve">MR LEFUA ELISARA                        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99.28</v>
          </cell>
          <cell r="J1488">
            <v>99.28</v>
          </cell>
          <cell r="L1488">
            <v>15</v>
          </cell>
          <cell r="M1488">
            <v>99.28</v>
          </cell>
        </row>
        <row r="1489">
          <cell r="A1489">
            <v>102051232</v>
          </cell>
          <cell r="B1489" t="str">
            <v xml:space="preserve">MR LEN JENSEN                           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452.79</v>
          </cell>
          <cell r="J1489">
            <v>452.79</v>
          </cell>
          <cell r="L1489">
            <v>21</v>
          </cell>
          <cell r="M1489">
            <v>452.79</v>
          </cell>
        </row>
        <row r="1490">
          <cell r="A1490">
            <v>102021609</v>
          </cell>
          <cell r="B1490" t="str">
            <v xml:space="preserve">MR LEN WHAREWERA                        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50.64</v>
          </cell>
          <cell r="J1490">
            <v>50.64</v>
          </cell>
          <cell r="L1490">
            <v>15</v>
          </cell>
          <cell r="M1490">
            <v>50.64</v>
          </cell>
        </row>
        <row r="1491">
          <cell r="A1491">
            <v>102069259</v>
          </cell>
          <cell r="B1491" t="str">
            <v xml:space="preserve">MR LENE NEEMIA  (DBS)                   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693.67</v>
          </cell>
          <cell r="J1491">
            <v>693.67</v>
          </cell>
          <cell r="L1491">
            <v>15</v>
          </cell>
          <cell r="M1491">
            <v>693.67</v>
          </cell>
        </row>
        <row r="1492">
          <cell r="A1492">
            <v>102034887</v>
          </cell>
          <cell r="B1492" t="str">
            <v xml:space="preserve">MR LEO GUNASEELAN (DBS)                 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230.38</v>
          </cell>
          <cell r="J1492">
            <v>230.38</v>
          </cell>
          <cell r="L1492">
            <v>15</v>
          </cell>
          <cell r="M1492">
            <v>230.38</v>
          </cell>
        </row>
        <row r="1493">
          <cell r="A1493">
            <v>102013953</v>
          </cell>
          <cell r="B1493" t="str">
            <v xml:space="preserve">MR LEON B. CORREOS   DBS* HOLD          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73.91</v>
          </cell>
          <cell r="J1493">
            <v>73.91</v>
          </cell>
          <cell r="L1493">
            <v>15</v>
          </cell>
          <cell r="M1493">
            <v>73.91</v>
          </cell>
        </row>
        <row r="1494">
          <cell r="A1494">
            <v>102064412</v>
          </cell>
          <cell r="B1494" t="str">
            <v xml:space="preserve">MR LEONARD HUNTER                       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166.12</v>
          </cell>
          <cell r="J1494">
            <v>166.12</v>
          </cell>
          <cell r="L1494">
            <v>22</v>
          </cell>
          <cell r="M1494">
            <v>166.12</v>
          </cell>
        </row>
        <row r="1495">
          <cell r="A1495">
            <v>102012157</v>
          </cell>
          <cell r="B1495" t="str">
            <v xml:space="preserve">MR LES CHONG                            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55.99</v>
          </cell>
          <cell r="J1495">
            <v>55.99</v>
          </cell>
          <cell r="L1495">
            <v>15</v>
          </cell>
          <cell r="M1495">
            <v>55.99</v>
          </cell>
        </row>
        <row r="1496">
          <cell r="A1496">
            <v>102010469</v>
          </cell>
          <cell r="B1496" t="str">
            <v xml:space="preserve">MR LESINA NOA     (DBS)                 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286.69</v>
          </cell>
          <cell r="J1496">
            <v>286.69</v>
          </cell>
          <cell r="L1496">
            <v>15</v>
          </cell>
          <cell r="M1496">
            <v>286.69</v>
          </cell>
        </row>
        <row r="1497">
          <cell r="A1497">
            <v>102080860</v>
          </cell>
          <cell r="B1497" t="str">
            <v xml:space="preserve">MR LESLEY WEIR                          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54.85</v>
          </cell>
          <cell r="J1497">
            <v>54.85</v>
          </cell>
          <cell r="L1497">
            <v>15</v>
          </cell>
          <cell r="M1497">
            <v>54.85</v>
          </cell>
        </row>
        <row r="1498">
          <cell r="A1498">
            <v>102006047</v>
          </cell>
          <cell r="B1498" t="str">
            <v xml:space="preserve">MR LESLIE RAWLEY ROBERTS                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62.62</v>
          </cell>
          <cell r="J1498">
            <v>62.62</v>
          </cell>
          <cell r="L1498">
            <v>15</v>
          </cell>
          <cell r="M1498">
            <v>62.62</v>
          </cell>
        </row>
        <row r="1499">
          <cell r="A1499">
            <v>102073994</v>
          </cell>
          <cell r="B1499" t="str">
            <v xml:space="preserve">MR LEWIS WITANA                         </v>
          </cell>
          <cell r="C1499">
            <v>8.34</v>
          </cell>
          <cell r="D1499">
            <v>58.96</v>
          </cell>
          <cell r="E1499">
            <v>26.31</v>
          </cell>
          <cell r="F1499">
            <v>0</v>
          </cell>
          <cell r="G1499">
            <v>10.57</v>
          </cell>
          <cell r="H1499">
            <v>0</v>
          </cell>
          <cell r="I1499">
            <v>0</v>
          </cell>
          <cell r="J1499">
            <v>104.18</v>
          </cell>
          <cell r="L1499">
            <v>5</v>
          </cell>
          <cell r="M1499">
            <v>104.18</v>
          </cell>
        </row>
        <row r="1500">
          <cell r="A1500">
            <v>102041601</v>
          </cell>
          <cell r="B1500" t="str">
            <v xml:space="preserve">MR LEYSUR CORREOS                       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2555.9499999999998</v>
          </cell>
          <cell r="J1500">
            <v>2555.9499999999998</v>
          </cell>
          <cell r="L1500">
            <v>15</v>
          </cell>
          <cell r="M1500">
            <v>2555.9499999999998</v>
          </cell>
        </row>
        <row r="1501">
          <cell r="A1501">
            <v>102026704</v>
          </cell>
          <cell r="B1501" t="str">
            <v xml:space="preserve">MR LEYTON D HACKNEY (DBS)               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221.87</v>
          </cell>
          <cell r="J1501">
            <v>221.87</v>
          </cell>
          <cell r="L1501">
            <v>15</v>
          </cell>
          <cell r="M1501">
            <v>221.87</v>
          </cell>
        </row>
        <row r="1502">
          <cell r="A1502">
            <v>102062560</v>
          </cell>
          <cell r="B1502" t="str">
            <v xml:space="preserve">MR LIAKAT ALI                          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520.63</v>
          </cell>
          <cell r="J1502">
            <v>520.63</v>
          </cell>
          <cell r="L1502">
            <v>15</v>
          </cell>
          <cell r="M1502">
            <v>520.63</v>
          </cell>
        </row>
        <row r="1503">
          <cell r="A1503">
            <v>102066377</v>
          </cell>
          <cell r="B1503" t="str">
            <v xml:space="preserve">MR LIFA LEONA                           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108.7</v>
          </cell>
          <cell r="J1503">
            <v>108.7</v>
          </cell>
          <cell r="L1503">
            <v>15</v>
          </cell>
          <cell r="M1503">
            <v>108.7</v>
          </cell>
        </row>
        <row r="1504">
          <cell r="A1504">
            <v>102001591</v>
          </cell>
          <cell r="B1504" t="str">
            <v xml:space="preserve">MR LIJIA JIN                            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12.88</v>
          </cell>
          <cell r="H1504">
            <v>0</v>
          </cell>
          <cell r="I1504">
            <v>84.81</v>
          </cell>
          <cell r="J1504">
            <v>97.69</v>
          </cell>
          <cell r="L1504">
            <v>1</v>
          </cell>
          <cell r="M1504">
            <v>97.69</v>
          </cell>
        </row>
        <row r="1505">
          <cell r="A1505">
            <v>102006870</v>
          </cell>
          <cell r="B1505" t="str">
            <v xml:space="preserve">MR LINDSAY MC KILLOP                    </v>
          </cell>
          <cell r="C1505">
            <v>-5.74</v>
          </cell>
          <cell r="D1505">
            <v>15.94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10.199999999999999</v>
          </cell>
          <cell r="L1505">
            <v>1</v>
          </cell>
          <cell r="M1505">
            <v>10.199999999999999</v>
          </cell>
        </row>
        <row r="1506">
          <cell r="A1506">
            <v>102021832</v>
          </cell>
          <cell r="B1506" t="str">
            <v xml:space="preserve">MR LISA FAMEITAU (DBS)                  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242.17</v>
          </cell>
          <cell r="J1506">
            <v>242.17</v>
          </cell>
          <cell r="L1506">
            <v>15</v>
          </cell>
          <cell r="M1506">
            <v>242.17</v>
          </cell>
        </row>
        <row r="1507">
          <cell r="A1507">
            <v>102071429</v>
          </cell>
          <cell r="B1507" t="str">
            <v xml:space="preserve">MR LISA FETOHOI                         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130.68</v>
          </cell>
          <cell r="J1507">
            <v>130.68</v>
          </cell>
          <cell r="L1507">
            <v>15</v>
          </cell>
          <cell r="M1507">
            <v>130.68</v>
          </cell>
        </row>
        <row r="1508">
          <cell r="A1508">
            <v>102034976</v>
          </cell>
          <cell r="B1508" t="str">
            <v xml:space="preserve">MR LOLESIO PAULO  (CMI)                 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274.63</v>
          </cell>
          <cell r="J1508">
            <v>274.63</v>
          </cell>
          <cell r="L1508">
            <v>22</v>
          </cell>
          <cell r="M1508">
            <v>143.19</v>
          </cell>
        </row>
        <row r="1509">
          <cell r="A1509">
            <v>102010041</v>
          </cell>
          <cell r="B1509" t="str">
            <v xml:space="preserve">MR LOLO LYDEN     (DBS)                 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837.82</v>
          </cell>
          <cell r="J1509">
            <v>837.82</v>
          </cell>
          <cell r="L1509">
            <v>15</v>
          </cell>
          <cell r="M1509">
            <v>837.82</v>
          </cell>
        </row>
        <row r="1510">
          <cell r="A1510">
            <v>102015836</v>
          </cell>
          <cell r="B1510" t="str">
            <v xml:space="preserve">MR LOTOLUA TONIAFA                      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160.82</v>
          </cell>
          <cell r="J1510">
            <v>160.82</v>
          </cell>
          <cell r="L1510">
            <v>15</v>
          </cell>
          <cell r="M1510">
            <v>160.82</v>
          </cell>
        </row>
        <row r="1511">
          <cell r="A1511">
            <v>102047610</v>
          </cell>
          <cell r="B1511" t="str">
            <v xml:space="preserve">MR LOU MAMEA  (DBS)                     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468.34</v>
          </cell>
          <cell r="J1511">
            <v>468.34</v>
          </cell>
          <cell r="L1511">
            <v>15</v>
          </cell>
          <cell r="M1511">
            <v>468.34</v>
          </cell>
        </row>
        <row r="1512">
          <cell r="A1512">
            <v>102013668</v>
          </cell>
          <cell r="B1512" t="str">
            <v xml:space="preserve">MR LOUHAI YONG    (DBS)                 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659.13</v>
          </cell>
          <cell r="J1512">
            <v>659.13</v>
          </cell>
          <cell r="L1512">
            <v>15</v>
          </cell>
          <cell r="M1512">
            <v>659.13</v>
          </cell>
        </row>
        <row r="1513">
          <cell r="A1513">
            <v>102016712</v>
          </cell>
          <cell r="B1513" t="str">
            <v xml:space="preserve">MR LOUIS J MOUKHTAR                     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70.14</v>
          </cell>
          <cell r="J1513">
            <v>70.14</v>
          </cell>
          <cell r="L1513">
            <v>15</v>
          </cell>
          <cell r="M1513">
            <v>70.14</v>
          </cell>
        </row>
        <row r="1514">
          <cell r="A1514">
            <v>102023407</v>
          </cell>
          <cell r="B1514" t="str">
            <v xml:space="preserve">MR LOUISE COLTON-CLARK  (DBS*)          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206.66</v>
          </cell>
          <cell r="J1514">
            <v>206.66</v>
          </cell>
          <cell r="L1514">
            <v>15</v>
          </cell>
          <cell r="M1514">
            <v>206.66</v>
          </cell>
        </row>
        <row r="1515">
          <cell r="A1515">
            <v>102082697</v>
          </cell>
          <cell r="B1515" t="str">
            <v xml:space="preserve">MR LU MITA                              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119.26</v>
          </cell>
          <cell r="J1515">
            <v>119.26</v>
          </cell>
          <cell r="L1515">
            <v>15</v>
          </cell>
          <cell r="M1515">
            <v>119.26</v>
          </cell>
        </row>
        <row r="1516">
          <cell r="A1516">
            <v>102049988</v>
          </cell>
          <cell r="B1516" t="str">
            <v xml:space="preserve">MR LUANUU F. OLIVE  (DBS)               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568.02</v>
          </cell>
          <cell r="J1516">
            <v>568.02</v>
          </cell>
          <cell r="L1516">
            <v>15</v>
          </cell>
          <cell r="M1516">
            <v>568.02</v>
          </cell>
        </row>
        <row r="1517">
          <cell r="A1517">
            <v>102070308</v>
          </cell>
          <cell r="B1517" t="str">
            <v xml:space="preserve">MR LUCKY L VENAYAGAM    (DBS)           </v>
          </cell>
          <cell r="C1517">
            <v>816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816</v>
          </cell>
          <cell r="L1517">
            <v>5</v>
          </cell>
          <cell r="M1517">
            <v>816</v>
          </cell>
        </row>
        <row r="1518">
          <cell r="A1518">
            <v>102065165</v>
          </cell>
          <cell r="B1518" t="str">
            <v xml:space="preserve">MR LUI TUILOTOLAVA                      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119</v>
          </cell>
          <cell r="J1518">
            <v>119</v>
          </cell>
          <cell r="L1518">
            <v>15</v>
          </cell>
          <cell r="M1518">
            <v>119</v>
          </cell>
        </row>
        <row r="1519">
          <cell r="A1519">
            <v>102038904</v>
          </cell>
          <cell r="B1519" t="str">
            <v xml:space="preserve">MR LUMANAI MATAUTIA   (DBS*HOLD)        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471.88</v>
          </cell>
          <cell r="J1519">
            <v>471.88</v>
          </cell>
          <cell r="L1519">
            <v>15</v>
          </cell>
          <cell r="M1519">
            <v>471.88</v>
          </cell>
        </row>
        <row r="1520">
          <cell r="A1520">
            <v>102011920</v>
          </cell>
          <cell r="B1520" t="str">
            <v xml:space="preserve">MR LYNDON DOUGLAS                       </v>
          </cell>
          <cell r="C1520">
            <v>15.13</v>
          </cell>
          <cell r="D1520">
            <v>10.78</v>
          </cell>
          <cell r="E1520">
            <v>0</v>
          </cell>
          <cell r="F1520">
            <v>0</v>
          </cell>
          <cell r="G1520">
            <v>14.56</v>
          </cell>
          <cell r="H1520">
            <v>0</v>
          </cell>
          <cell r="I1520">
            <v>0</v>
          </cell>
          <cell r="J1520">
            <v>40.47</v>
          </cell>
          <cell r="L1520">
            <v>5</v>
          </cell>
          <cell r="M1520">
            <v>40.47</v>
          </cell>
        </row>
        <row r="1521">
          <cell r="A1521">
            <v>102039253</v>
          </cell>
          <cell r="B1521" t="str">
            <v xml:space="preserve">MR M A CAMPBELL                         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38.03</v>
          </cell>
          <cell r="H1521">
            <v>0</v>
          </cell>
          <cell r="I1521">
            <v>0</v>
          </cell>
          <cell r="J1521">
            <v>38.03</v>
          </cell>
          <cell r="L1521">
            <v>5</v>
          </cell>
          <cell r="M1521">
            <v>38.03</v>
          </cell>
        </row>
        <row r="1522">
          <cell r="A1522">
            <v>102083814</v>
          </cell>
          <cell r="B1522" t="str">
            <v xml:space="preserve">MR M A PARKER                           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50.72</v>
          </cell>
          <cell r="J1522">
            <v>50.72</v>
          </cell>
          <cell r="L1522">
            <v>15</v>
          </cell>
          <cell r="M1522">
            <v>50.72</v>
          </cell>
        </row>
        <row r="1523">
          <cell r="A1523">
            <v>102059781</v>
          </cell>
          <cell r="B1523" t="str">
            <v xml:space="preserve">MR M B BARCLAY                          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75.650000000000006</v>
          </cell>
          <cell r="J1523">
            <v>75.650000000000006</v>
          </cell>
          <cell r="L1523">
            <v>15</v>
          </cell>
          <cell r="M1523">
            <v>75.650000000000006</v>
          </cell>
        </row>
        <row r="1524">
          <cell r="A1524">
            <v>102075870</v>
          </cell>
          <cell r="B1524" t="str">
            <v xml:space="preserve">MR M LAMBERT                            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52.44</v>
          </cell>
          <cell r="J1524">
            <v>52.44</v>
          </cell>
          <cell r="L1524">
            <v>15</v>
          </cell>
          <cell r="M1524">
            <v>52.44</v>
          </cell>
        </row>
        <row r="1525">
          <cell r="A1525">
            <v>102039022</v>
          </cell>
          <cell r="B1525" t="str">
            <v xml:space="preserve">MR M M BHUIYAN                          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100.09</v>
          </cell>
          <cell r="J1525">
            <v>100.09</v>
          </cell>
          <cell r="L1525">
            <v>15</v>
          </cell>
          <cell r="M1525">
            <v>100.09</v>
          </cell>
        </row>
        <row r="1526">
          <cell r="A1526">
            <v>102041447</v>
          </cell>
          <cell r="B1526" t="str">
            <v xml:space="preserve">MR M MCFARLANE                          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99.51</v>
          </cell>
          <cell r="J1526">
            <v>99.51</v>
          </cell>
          <cell r="L1526">
            <v>15</v>
          </cell>
          <cell r="M1526">
            <v>99.51</v>
          </cell>
        </row>
        <row r="1527">
          <cell r="A1527">
            <v>102037096</v>
          </cell>
          <cell r="B1527" t="str">
            <v xml:space="preserve">MR M SHAHEED   (DBS)                    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334.68</v>
          </cell>
          <cell r="J1527">
            <v>334.68</v>
          </cell>
          <cell r="L1527">
            <v>15</v>
          </cell>
          <cell r="M1527">
            <v>334.68</v>
          </cell>
        </row>
        <row r="1528">
          <cell r="A1528">
            <v>102037525</v>
          </cell>
          <cell r="B1528" t="str">
            <v xml:space="preserve">MR M TAAVALE                            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158.76</v>
          </cell>
          <cell r="J1528">
            <v>158.76</v>
          </cell>
          <cell r="L1528">
            <v>15</v>
          </cell>
          <cell r="M1528">
            <v>158.76</v>
          </cell>
        </row>
        <row r="1529">
          <cell r="A1529">
            <v>102045071</v>
          </cell>
          <cell r="B1529" t="str">
            <v xml:space="preserve">MR M TAGORE                             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90.92</v>
          </cell>
          <cell r="J1529">
            <v>90.92</v>
          </cell>
          <cell r="L1529">
            <v>15</v>
          </cell>
          <cell r="M1529">
            <v>90.92</v>
          </cell>
        </row>
        <row r="1530">
          <cell r="A1530">
            <v>102015072</v>
          </cell>
          <cell r="B1530" t="str">
            <v xml:space="preserve">MR M Y HASSAN      (DBS)                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369.2</v>
          </cell>
          <cell r="J1530">
            <v>369.2</v>
          </cell>
          <cell r="L1530">
            <v>15</v>
          </cell>
          <cell r="M1530">
            <v>369.2</v>
          </cell>
        </row>
        <row r="1531">
          <cell r="A1531">
            <v>102011260</v>
          </cell>
          <cell r="B1531" t="str">
            <v xml:space="preserve">MR M. K. TAYLOR  (DBS)                  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388.28</v>
          </cell>
          <cell r="J1531">
            <v>388.28</v>
          </cell>
          <cell r="L1531">
            <v>15</v>
          </cell>
          <cell r="M1531">
            <v>388.28</v>
          </cell>
        </row>
        <row r="1532">
          <cell r="A1532">
            <v>102005607</v>
          </cell>
          <cell r="B1532" t="str">
            <v xml:space="preserve">MR M. M. KIDIWALA  (DBS)                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343.23</v>
          </cell>
          <cell r="J1532">
            <v>343.23</v>
          </cell>
          <cell r="L1532">
            <v>15</v>
          </cell>
          <cell r="M1532">
            <v>343.23</v>
          </cell>
        </row>
        <row r="1533">
          <cell r="A1533">
            <v>102089985</v>
          </cell>
          <cell r="B1533" t="str">
            <v xml:space="preserve">MR MAHAD FARAH ABDILE                   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1581.75</v>
          </cell>
          <cell r="J1533">
            <v>1581.75</v>
          </cell>
          <cell r="L1533">
            <v>21</v>
          </cell>
          <cell r="M1533">
            <v>1581.75</v>
          </cell>
        </row>
        <row r="1534">
          <cell r="A1534">
            <v>102075070</v>
          </cell>
          <cell r="B1534" t="str">
            <v xml:space="preserve">MR MAHAMED HASSEN                       </v>
          </cell>
          <cell r="C1534">
            <v>32.619999999999997</v>
          </cell>
          <cell r="D1534">
            <v>111.75</v>
          </cell>
          <cell r="E1534">
            <v>55.77</v>
          </cell>
          <cell r="F1534">
            <v>73.930000000000007</v>
          </cell>
          <cell r="G1534">
            <v>28.4</v>
          </cell>
          <cell r="H1534">
            <v>0</v>
          </cell>
          <cell r="I1534">
            <v>0</v>
          </cell>
          <cell r="J1534">
            <v>302.47000000000003</v>
          </cell>
          <cell r="L1534">
            <v>5</v>
          </cell>
          <cell r="M1534">
            <v>302.47000000000003</v>
          </cell>
        </row>
        <row r="1535">
          <cell r="A1535">
            <v>102014636</v>
          </cell>
          <cell r="B1535" t="str">
            <v xml:space="preserve">MR MAHAMMED SIDDIQE                     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221.71</v>
          </cell>
          <cell r="J1535">
            <v>221.71</v>
          </cell>
          <cell r="L1535">
            <v>15</v>
          </cell>
          <cell r="M1535">
            <v>221.71</v>
          </cell>
        </row>
        <row r="1536">
          <cell r="A1536">
            <v>102049182</v>
          </cell>
          <cell r="B1536" t="str">
            <v xml:space="preserve">MR MAHAMODD ALI                         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69.290000000000006</v>
          </cell>
          <cell r="J1536">
            <v>69.290000000000006</v>
          </cell>
          <cell r="L1536">
            <v>15</v>
          </cell>
          <cell r="M1536">
            <v>69.290000000000006</v>
          </cell>
        </row>
        <row r="1537">
          <cell r="A1537">
            <v>102047299</v>
          </cell>
          <cell r="B1537" t="str">
            <v xml:space="preserve">MR MAHESH LAXMAN                        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144.66999999999999</v>
          </cell>
          <cell r="J1537">
            <v>144.66999999999999</v>
          </cell>
          <cell r="L1537">
            <v>15</v>
          </cell>
          <cell r="M1537">
            <v>144.66999999999999</v>
          </cell>
        </row>
        <row r="1538">
          <cell r="A1538">
            <v>102012707</v>
          </cell>
          <cell r="B1538" t="str">
            <v xml:space="preserve">MR MAISON GALV                          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54.09</v>
          </cell>
          <cell r="J1538">
            <v>54.09</v>
          </cell>
          <cell r="L1538">
            <v>15</v>
          </cell>
          <cell r="M1538">
            <v>54.09</v>
          </cell>
        </row>
        <row r="1539">
          <cell r="A1539">
            <v>102012366</v>
          </cell>
          <cell r="B1539" t="str">
            <v xml:space="preserve">MR MAITLAND W.E. BAKER                  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84.92</v>
          </cell>
          <cell r="J1539">
            <v>184.92</v>
          </cell>
          <cell r="L1539">
            <v>15</v>
          </cell>
          <cell r="M1539">
            <v>184.92</v>
          </cell>
        </row>
        <row r="1540">
          <cell r="A1540">
            <v>102060290</v>
          </cell>
          <cell r="B1540" t="str">
            <v xml:space="preserve">MR MAKAFOFIFOLI SIAFA                   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161.19999999999999</v>
          </cell>
          <cell r="J1540">
            <v>161.19999999999999</v>
          </cell>
          <cell r="L1540">
            <v>15</v>
          </cell>
          <cell r="M1540">
            <v>161.19999999999999</v>
          </cell>
        </row>
        <row r="1541">
          <cell r="A1541">
            <v>102051250</v>
          </cell>
          <cell r="B1541" t="str">
            <v xml:space="preserve">MR MAKESI ALAI     (DBS)                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422.24</v>
          </cell>
          <cell r="J1541">
            <v>422.24</v>
          </cell>
          <cell r="L1541">
            <v>15</v>
          </cell>
          <cell r="M1541">
            <v>422.24</v>
          </cell>
        </row>
        <row r="1542">
          <cell r="A1542">
            <v>102043053</v>
          </cell>
          <cell r="B1542" t="str">
            <v xml:space="preserve">MR MAKESI STOWERS                       </v>
          </cell>
          <cell r="C1542">
            <v>23.31</v>
          </cell>
          <cell r="D1542">
            <v>0</v>
          </cell>
          <cell r="E1542">
            <v>0</v>
          </cell>
          <cell r="F1542">
            <v>0</v>
          </cell>
          <cell r="G1542">
            <v>23.89</v>
          </cell>
          <cell r="H1542">
            <v>0</v>
          </cell>
          <cell r="I1542">
            <v>0</v>
          </cell>
          <cell r="J1542">
            <v>47.2</v>
          </cell>
          <cell r="L1542">
            <v>5</v>
          </cell>
          <cell r="M1542">
            <v>47.2</v>
          </cell>
        </row>
        <row r="1543">
          <cell r="A1543">
            <v>102034377</v>
          </cell>
          <cell r="B1543" t="str">
            <v xml:space="preserve">MR MAKU P BROWN                         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01.46</v>
          </cell>
          <cell r="J1543">
            <v>101.46</v>
          </cell>
          <cell r="L1543">
            <v>15</v>
          </cell>
          <cell r="M1543">
            <v>101.46</v>
          </cell>
        </row>
        <row r="1544">
          <cell r="A1544">
            <v>102018049</v>
          </cell>
          <cell r="B1544" t="str">
            <v xml:space="preserve">MR MALCOLM CAMPBELL                     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61.51</v>
          </cell>
          <cell r="J1544">
            <v>61.51</v>
          </cell>
          <cell r="L1544">
            <v>15</v>
          </cell>
          <cell r="M1544">
            <v>61.51</v>
          </cell>
        </row>
        <row r="1545">
          <cell r="A1545">
            <v>102072220</v>
          </cell>
          <cell r="B1545" t="str">
            <v xml:space="preserve">MR MALCOLM SMITH                        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58.74</v>
          </cell>
          <cell r="J1545">
            <v>58.74</v>
          </cell>
          <cell r="L1545">
            <v>15</v>
          </cell>
          <cell r="M1545">
            <v>58.74</v>
          </cell>
        </row>
        <row r="1546">
          <cell r="A1546">
            <v>102022826</v>
          </cell>
          <cell r="B1546" t="str">
            <v xml:space="preserve">MR MALCOM WATSON                        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126.77</v>
          </cell>
          <cell r="J1546">
            <v>126.77</v>
          </cell>
          <cell r="L1546">
            <v>15</v>
          </cell>
          <cell r="M1546">
            <v>126.77</v>
          </cell>
        </row>
        <row r="1547">
          <cell r="A1547">
            <v>102047490</v>
          </cell>
          <cell r="B1547" t="str">
            <v xml:space="preserve">MR MALO TOKUMA                          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96.57</v>
          </cell>
          <cell r="J1547">
            <v>96.57</v>
          </cell>
          <cell r="L1547">
            <v>15</v>
          </cell>
          <cell r="M1547">
            <v>96.57</v>
          </cell>
        </row>
        <row r="1548">
          <cell r="A1548">
            <v>102066670</v>
          </cell>
          <cell r="B1548" t="str">
            <v xml:space="preserve">MR MALUA MISIKEA                        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12.21</v>
          </cell>
          <cell r="J1548">
            <v>12.21</v>
          </cell>
          <cell r="L1548">
            <v>22</v>
          </cell>
          <cell r="M1548">
            <v>12.21</v>
          </cell>
        </row>
        <row r="1549">
          <cell r="A1549">
            <v>102056538</v>
          </cell>
          <cell r="B1549" t="str">
            <v xml:space="preserve">MR MANASE TUUNGAFASI  (DBS)             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1866.63</v>
          </cell>
          <cell r="J1549">
            <v>1866.63</v>
          </cell>
          <cell r="L1549">
            <v>15</v>
          </cell>
          <cell r="M1549">
            <v>1866.63</v>
          </cell>
        </row>
        <row r="1550">
          <cell r="A1550">
            <v>102026338</v>
          </cell>
          <cell r="B1550" t="str">
            <v xml:space="preserve">MR MANJUNATH N REDDY  (DBS)            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808.87</v>
          </cell>
          <cell r="J1550">
            <v>808.87</v>
          </cell>
          <cell r="L1550">
            <v>15</v>
          </cell>
          <cell r="M1550">
            <v>808.87</v>
          </cell>
        </row>
        <row r="1551">
          <cell r="A1551">
            <v>102032131</v>
          </cell>
          <cell r="B1551" t="str">
            <v xml:space="preserve">MR MANOJ GOUNDER  (DBS)                 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159.03</v>
          </cell>
          <cell r="J1551">
            <v>159.03</v>
          </cell>
          <cell r="L1551">
            <v>15</v>
          </cell>
          <cell r="M1551">
            <v>159.03</v>
          </cell>
        </row>
        <row r="1552">
          <cell r="A1552">
            <v>102032354</v>
          </cell>
          <cell r="B1552" t="str">
            <v xml:space="preserve">MR MANOJ KUMAR  (DBS)                   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257.02</v>
          </cell>
          <cell r="J1552">
            <v>257.02</v>
          </cell>
          <cell r="L1552">
            <v>15</v>
          </cell>
          <cell r="M1552">
            <v>257.02</v>
          </cell>
        </row>
        <row r="1553">
          <cell r="A1553">
            <v>102051316</v>
          </cell>
          <cell r="B1553" t="str">
            <v xml:space="preserve">MR MANOO A. ULU   (DBS)                 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292.37</v>
          </cell>
          <cell r="J1553">
            <v>292.37</v>
          </cell>
          <cell r="L1553">
            <v>15</v>
          </cell>
          <cell r="M1553">
            <v>292.37</v>
          </cell>
        </row>
        <row r="1554">
          <cell r="A1554">
            <v>102070135</v>
          </cell>
          <cell r="B1554" t="str">
            <v xml:space="preserve">MR MANSELL KIRA                         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72.45</v>
          </cell>
          <cell r="J1554">
            <v>72.45</v>
          </cell>
          <cell r="L1554">
            <v>15</v>
          </cell>
          <cell r="M1554">
            <v>72.45</v>
          </cell>
        </row>
        <row r="1555">
          <cell r="A1555">
            <v>102010877</v>
          </cell>
          <cell r="B1555" t="str">
            <v xml:space="preserve">MR MANSOUR MANSOUR  (DBS*)              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252.02</v>
          </cell>
          <cell r="J1555">
            <v>252.02</v>
          </cell>
          <cell r="L1555">
            <v>15</v>
          </cell>
          <cell r="M1555">
            <v>252.02</v>
          </cell>
        </row>
        <row r="1556">
          <cell r="A1556">
            <v>102046529</v>
          </cell>
          <cell r="B1556" t="str">
            <v xml:space="preserve">MR MANZOOR ALI                          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138.22999999999999</v>
          </cell>
          <cell r="J1556">
            <v>138.22999999999999</v>
          </cell>
          <cell r="L1556">
            <v>15</v>
          </cell>
          <cell r="M1556">
            <v>138.22999999999999</v>
          </cell>
        </row>
        <row r="1557">
          <cell r="A1557">
            <v>102084374</v>
          </cell>
          <cell r="B1557" t="str">
            <v xml:space="preserve">MR MARIO CROSS                          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235.59</v>
          </cell>
          <cell r="J1557">
            <v>235.59</v>
          </cell>
          <cell r="L1557">
            <v>15</v>
          </cell>
          <cell r="M1557">
            <v>235.59</v>
          </cell>
        </row>
        <row r="1558">
          <cell r="A1558">
            <v>102051497</v>
          </cell>
          <cell r="B1558" t="str">
            <v xml:space="preserve">MR MARK AMA                             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10.21</v>
          </cell>
          <cell r="J1558">
            <v>110.21</v>
          </cell>
          <cell r="L1558">
            <v>15</v>
          </cell>
          <cell r="M1558">
            <v>110.21</v>
          </cell>
        </row>
        <row r="1559">
          <cell r="A1559">
            <v>102026762</v>
          </cell>
          <cell r="B1559" t="str">
            <v xml:space="preserve">MR MARK GALVIN &amp; G GALVIN               </v>
          </cell>
          <cell r="C1559">
            <v>0</v>
          </cell>
          <cell r="D1559">
            <v>5.85</v>
          </cell>
          <cell r="E1559">
            <v>0</v>
          </cell>
          <cell r="F1559">
            <v>0</v>
          </cell>
          <cell r="G1559">
            <v>32.54</v>
          </cell>
          <cell r="H1559">
            <v>0</v>
          </cell>
          <cell r="I1559">
            <v>0</v>
          </cell>
          <cell r="J1559">
            <v>38.39</v>
          </cell>
          <cell r="L1559">
            <v>5</v>
          </cell>
          <cell r="M1559">
            <v>38.39</v>
          </cell>
        </row>
        <row r="1560">
          <cell r="A1560">
            <v>102009621</v>
          </cell>
          <cell r="B1560" t="str">
            <v xml:space="preserve">MR MARK HASWELL                         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68.430000000000007</v>
          </cell>
          <cell r="J1560">
            <v>68.430000000000007</v>
          </cell>
          <cell r="L1560">
            <v>15</v>
          </cell>
          <cell r="M1560">
            <v>68.430000000000007</v>
          </cell>
        </row>
        <row r="1561">
          <cell r="A1561">
            <v>102063091</v>
          </cell>
          <cell r="B1561" t="str">
            <v xml:space="preserve">MR MARK HIGGINS                         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174.44</v>
          </cell>
          <cell r="J1561">
            <v>174.44</v>
          </cell>
          <cell r="L1561">
            <v>15</v>
          </cell>
          <cell r="M1561">
            <v>174.44</v>
          </cell>
        </row>
        <row r="1562">
          <cell r="A1562">
            <v>102014462</v>
          </cell>
          <cell r="B1562" t="str">
            <v xml:space="preserve">MR MARK KEVIN BARRY                     </v>
          </cell>
          <cell r="C1562">
            <v>0</v>
          </cell>
          <cell r="D1562">
            <v>29</v>
          </cell>
          <cell r="E1562">
            <v>0</v>
          </cell>
          <cell r="F1562">
            <v>6.69</v>
          </cell>
          <cell r="G1562">
            <v>8.2899999999999991</v>
          </cell>
          <cell r="H1562">
            <v>29.77</v>
          </cell>
          <cell r="I1562">
            <v>0</v>
          </cell>
          <cell r="J1562">
            <v>73.75</v>
          </cell>
          <cell r="L1562">
            <v>1</v>
          </cell>
          <cell r="M1562">
            <v>73.75</v>
          </cell>
        </row>
        <row r="1563">
          <cell r="A1563">
            <v>102029055</v>
          </cell>
          <cell r="B1563" t="str">
            <v xml:space="preserve">MR MARK POEHLS                          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59.04</v>
          </cell>
          <cell r="J1563">
            <v>59.04</v>
          </cell>
          <cell r="L1563">
            <v>15</v>
          </cell>
          <cell r="M1563">
            <v>59.04</v>
          </cell>
        </row>
        <row r="1564">
          <cell r="A1564">
            <v>102011125</v>
          </cell>
          <cell r="B1564" t="str">
            <v xml:space="preserve">MR MARK SAVAGE                          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55.97</v>
          </cell>
          <cell r="J1564">
            <v>55.97</v>
          </cell>
          <cell r="L1564">
            <v>15</v>
          </cell>
          <cell r="M1564">
            <v>55.97</v>
          </cell>
        </row>
        <row r="1565">
          <cell r="A1565">
            <v>102014724</v>
          </cell>
          <cell r="B1565" t="str">
            <v xml:space="preserve">MR MARK W TOWNSEND  (CMI)               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933.88</v>
          </cell>
          <cell r="J1565">
            <v>933.88</v>
          </cell>
          <cell r="L1565">
            <v>15</v>
          </cell>
          <cell r="M1565">
            <v>933.88</v>
          </cell>
        </row>
        <row r="1566">
          <cell r="A1566">
            <v>102042266</v>
          </cell>
          <cell r="B1566" t="str">
            <v xml:space="preserve">MR MARTIN DUTCHBURN                     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121.25</v>
          </cell>
          <cell r="J1566">
            <v>121.25</v>
          </cell>
          <cell r="L1566">
            <v>15</v>
          </cell>
          <cell r="M1566">
            <v>121.25</v>
          </cell>
        </row>
        <row r="1567">
          <cell r="A1567">
            <v>102071005</v>
          </cell>
          <cell r="B1567" t="str">
            <v xml:space="preserve">MR MARTIN ENOSA                         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63.51</v>
          </cell>
          <cell r="H1567">
            <v>0</v>
          </cell>
          <cell r="I1567">
            <v>0</v>
          </cell>
          <cell r="J1567">
            <v>63.51</v>
          </cell>
          <cell r="L1567">
            <v>5</v>
          </cell>
          <cell r="M1567">
            <v>63.51</v>
          </cell>
        </row>
        <row r="1568">
          <cell r="A1568">
            <v>102041729</v>
          </cell>
          <cell r="B1568" t="str">
            <v xml:space="preserve">MR MARTIN HANSEN                        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52.55</v>
          </cell>
          <cell r="J1568">
            <v>52.55</v>
          </cell>
          <cell r="L1568">
            <v>15</v>
          </cell>
          <cell r="M1568">
            <v>52.55</v>
          </cell>
        </row>
        <row r="1569">
          <cell r="A1569">
            <v>102080091</v>
          </cell>
          <cell r="B1569" t="str">
            <v xml:space="preserve">MR MARTIN JONATHAN                      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110.05</v>
          </cell>
          <cell r="J1569">
            <v>110.05</v>
          </cell>
          <cell r="L1569">
            <v>15</v>
          </cell>
          <cell r="M1569">
            <v>110.05</v>
          </cell>
        </row>
        <row r="1570">
          <cell r="A1570">
            <v>102056368</v>
          </cell>
          <cell r="B1570" t="str">
            <v xml:space="preserve">MR MARTIN PAYNE                         </v>
          </cell>
          <cell r="C1570">
            <v>0</v>
          </cell>
          <cell r="D1570">
            <v>0</v>
          </cell>
          <cell r="E1570">
            <v>0</v>
          </cell>
          <cell r="F1570">
            <v>44.41</v>
          </cell>
          <cell r="G1570">
            <v>17.07</v>
          </cell>
          <cell r="H1570">
            <v>0</v>
          </cell>
          <cell r="I1570">
            <v>0</v>
          </cell>
          <cell r="J1570">
            <v>61.48</v>
          </cell>
          <cell r="L1570">
            <v>5</v>
          </cell>
          <cell r="M1570">
            <v>61.48</v>
          </cell>
        </row>
        <row r="1571">
          <cell r="A1571">
            <v>102028821</v>
          </cell>
          <cell r="B1571" t="str">
            <v xml:space="preserve">MR MARTIN RAM (DBS)                     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221.8</v>
          </cell>
          <cell r="J1571">
            <v>221.8</v>
          </cell>
          <cell r="L1571">
            <v>15</v>
          </cell>
          <cell r="M1571">
            <v>221.8</v>
          </cell>
        </row>
        <row r="1572">
          <cell r="A1572">
            <v>102075798</v>
          </cell>
          <cell r="B1572" t="str">
            <v xml:space="preserve">MR MARTIN TURNER                        </v>
          </cell>
          <cell r="C1572">
            <v>72.900000000000006</v>
          </cell>
          <cell r="D1572">
            <v>535.34</v>
          </cell>
          <cell r="E1572">
            <v>487</v>
          </cell>
          <cell r="F1572">
            <v>51.78</v>
          </cell>
          <cell r="G1572">
            <v>1.33</v>
          </cell>
          <cell r="H1572">
            <v>0</v>
          </cell>
          <cell r="I1572">
            <v>0</v>
          </cell>
          <cell r="J1572">
            <v>1148.3499999999999</v>
          </cell>
          <cell r="L1572">
            <v>5</v>
          </cell>
          <cell r="M1572">
            <v>1148.3499999999999</v>
          </cell>
        </row>
        <row r="1573">
          <cell r="A1573">
            <v>102016030</v>
          </cell>
          <cell r="B1573" t="str">
            <v xml:space="preserve">MR MASERUSI SIAOPO                      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123.06</v>
          </cell>
          <cell r="J1573">
            <v>123.06</v>
          </cell>
          <cell r="L1573">
            <v>15</v>
          </cell>
          <cell r="M1573">
            <v>123.06</v>
          </cell>
        </row>
        <row r="1574">
          <cell r="A1574">
            <v>102028872</v>
          </cell>
          <cell r="B1574" t="str">
            <v xml:space="preserve">MR MATA TEITINGA                        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59.86</v>
          </cell>
          <cell r="J1574">
            <v>59.86</v>
          </cell>
          <cell r="L1574">
            <v>15</v>
          </cell>
          <cell r="M1574">
            <v>59.86</v>
          </cell>
        </row>
        <row r="1575">
          <cell r="A1575">
            <v>102061299</v>
          </cell>
          <cell r="B1575" t="str">
            <v xml:space="preserve">MR MATE TONGA                           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200.34</v>
          </cell>
          <cell r="J1575">
            <v>200.34</v>
          </cell>
          <cell r="L1575">
            <v>15</v>
          </cell>
          <cell r="M1575">
            <v>200.34</v>
          </cell>
        </row>
        <row r="1576">
          <cell r="A1576">
            <v>102027770</v>
          </cell>
          <cell r="B1576" t="str">
            <v xml:space="preserve">MR MATEO PALU      (DBS)                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683.76</v>
          </cell>
          <cell r="J1576">
            <v>683.76</v>
          </cell>
          <cell r="L1576">
            <v>15</v>
          </cell>
          <cell r="M1576">
            <v>683.76</v>
          </cell>
        </row>
        <row r="1577">
          <cell r="A1577">
            <v>102022592</v>
          </cell>
          <cell r="B1577" t="str">
            <v xml:space="preserve">MR MATHEW CASSIDY                       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126.49</v>
          </cell>
          <cell r="J1577">
            <v>126.49</v>
          </cell>
          <cell r="L1577">
            <v>15</v>
          </cell>
          <cell r="M1577">
            <v>126.49</v>
          </cell>
        </row>
        <row r="1578">
          <cell r="A1578">
            <v>102072948</v>
          </cell>
          <cell r="B1578" t="str">
            <v xml:space="preserve">MR MATHEW NEKEARE                       </v>
          </cell>
          <cell r="C1578">
            <v>1.42</v>
          </cell>
          <cell r="D1578">
            <v>6.77</v>
          </cell>
          <cell r="E1578">
            <v>0.45</v>
          </cell>
          <cell r="F1578">
            <v>17.87</v>
          </cell>
          <cell r="G1578">
            <v>3.16</v>
          </cell>
          <cell r="H1578">
            <v>0</v>
          </cell>
          <cell r="I1578">
            <v>0</v>
          </cell>
          <cell r="J1578">
            <v>29.67</v>
          </cell>
          <cell r="L1578">
            <v>5</v>
          </cell>
          <cell r="M1578">
            <v>29.67</v>
          </cell>
        </row>
        <row r="1579">
          <cell r="A1579">
            <v>102009797</v>
          </cell>
          <cell r="B1579" t="str">
            <v xml:space="preserve">MR MATTHEW ARMSTRONG    (DBS)           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284.63</v>
          </cell>
          <cell r="J1579">
            <v>284.63</v>
          </cell>
          <cell r="L1579">
            <v>15</v>
          </cell>
          <cell r="M1579">
            <v>284.63</v>
          </cell>
        </row>
        <row r="1580">
          <cell r="A1580">
            <v>102044940</v>
          </cell>
          <cell r="B1580" t="str">
            <v xml:space="preserve">MR MATTHEW DAVEY  (DBS)                 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163.16</v>
          </cell>
          <cell r="J1580">
            <v>163.16</v>
          </cell>
          <cell r="L1580">
            <v>15</v>
          </cell>
          <cell r="M1580">
            <v>163.16</v>
          </cell>
        </row>
        <row r="1581">
          <cell r="A1581">
            <v>102084517</v>
          </cell>
          <cell r="B1581" t="str">
            <v xml:space="preserve">MR MATTHEW FAKAIA                       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29.38</v>
          </cell>
          <cell r="J1581">
            <v>129.38</v>
          </cell>
          <cell r="L1581">
            <v>15</v>
          </cell>
          <cell r="M1581">
            <v>129.38</v>
          </cell>
        </row>
        <row r="1582">
          <cell r="A1582">
            <v>102073919</v>
          </cell>
          <cell r="B1582" t="str">
            <v xml:space="preserve">MR MATTHEW GOTT (DBS)                   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348.84</v>
          </cell>
          <cell r="J1582">
            <v>348.84</v>
          </cell>
          <cell r="L1582">
            <v>15</v>
          </cell>
          <cell r="M1582">
            <v>348.84</v>
          </cell>
        </row>
        <row r="1583">
          <cell r="A1583">
            <v>102040474</v>
          </cell>
          <cell r="B1583" t="str">
            <v xml:space="preserve">MR MATTHEW K GREEN                      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94.15</v>
          </cell>
          <cell r="J1583">
            <v>94.15</v>
          </cell>
          <cell r="L1583">
            <v>15</v>
          </cell>
          <cell r="M1583">
            <v>94.15</v>
          </cell>
        </row>
        <row r="1584">
          <cell r="A1584">
            <v>102012176</v>
          </cell>
          <cell r="B1584" t="str">
            <v xml:space="preserve">MR MATTHEW PONELL                       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76.62</v>
          </cell>
          <cell r="J1584">
            <v>76.62</v>
          </cell>
          <cell r="L1584">
            <v>15</v>
          </cell>
          <cell r="M1584">
            <v>76.62</v>
          </cell>
        </row>
        <row r="1585">
          <cell r="A1585">
            <v>102015444</v>
          </cell>
          <cell r="B1585" t="str">
            <v xml:space="preserve">MR MAUAIGA ANAE  (DBS)                  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240.3</v>
          </cell>
          <cell r="J1585">
            <v>240.3</v>
          </cell>
          <cell r="L1585">
            <v>15</v>
          </cell>
          <cell r="M1585">
            <v>240.3</v>
          </cell>
        </row>
        <row r="1586">
          <cell r="A1586">
            <v>102015696</v>
          </cell>
          <cell r="B1586" t="str">
            <v xml:space="preserve">MR MAUI FASI                            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94.6</v>
          </cell>
          <cell r="J1586">
            <v>94.6</v>
          </cell>
          <cell r="L1586">
            <v>15</v>
          </cell>
          <cell r="M1586">
            <v>94.6</v>
          </cell>
        </row>
        <row r="1587">
          <cell r="A1587">
            <v>102039372</v>
          </cell>
          <cell r="B1587" t="str">
            <v xml:space="preserve">MR MAURICE WHITHAM  (DBS* HOLD)         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246.6</v>
          </cell>
          <cell r="J1587">
            <v>246.6</v>
          </cell>
          <cell r="L1587">
            <v>15</v>
          </cell>
          <cell r="M1587">
            <v>246.6</v>
          </cell>
        </row>
        <row r="1588">
          <cell r="A1588">
            <v>102056679</v>
          </cell>
          <cell r="B1588" t="str">
            <v xml:space="preserve">MR MAX MCDONALD                         </v>
          </cell>
          <cell r="C1588">
            <v>6.05</v>
          </cell>
          <cell r="D1588">
            <v>40.409999999999997</v>
          </cell>
          <cell r="E1588">
            <v>0</v>
          </cell>
          <cell r="F1588">
            <v>13.18</v>
          </cell>
          <cell r="G1588">
            <v>11.7</v>
          </cell>
          <cell r="H1588">
            <v>0</v>
          </cell>
          <cell r="I1588">
            <v>0</v>
          </cell>
          <cell r="J1588">
            <v>71.34</v>
          </cell>
          <cell r="L1588">
            <v>5</v>
          </cell>
          <cell r="M1588">
            <v>71.34</v>
          </cell>
        </row>
        <row r="1589">
          <cell r="A1589">
            <v>102010143</v>
          </cell>
          <cell r="B1589" t="str">
            <v xml:space="preserve">MR MAZIM HADDAD                         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120.04</v>
          </cell>
          <cell r="J1589">
            <v>120.04</v>
          </cell>
          <cell r="L1589">
            <v>15</v>
          </cell>
          <cell r="M1589">
            <v>120.04</v>
          </cell>
        </row>
        <row r="1590">
          <cell r="A1590">
            <v>102010065</v>
          </cell>
          <cell r="B1590" t="str">
            <v xml:space="preserve">MR MAZIN DINKHA    (CMI)                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1690.77</v>
          </cell>
          <cell r="J1590">
            <v>1690.77</v>
          </cell>
          <cell r="L1590">
            <v>15</v>
          </cell>
          <cell r="M1590">
            <v>1690.77</v>
          </cell>
        </row>
        <row r="1591">
          <cell r="A1591">
            <v>102020331</v>
          </cell>
          <cell r="B1591" t="str">
            <v xml:space="preserve">MR MEAFOU FAALEVELEVE                   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142.38999999999999</v>
          </cell>
          <cell r="J1591">
            <v>142.38999999999999</v>
          </cell>
          <cell r="L1591">
            <v>15</v>
          </cell>
          <cell r="M1591">
            <v>142.38999999999999</v>
          </cell>
        </row>
        <row r="1592">
          <cell r="A1592">
            <v>102064168</v>
          </cell>
          <cell r="B1592" t="str">
            <v xml:space="preserve">MR MEHAU MEHAU                          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93.25</v>
          </cell>
          <cell r="J1592">
            <v>93.25</v>
          </cell>
          <cell r="L1592">
            <v>15</v>
          </cell>
          <cell r="M1592">
            <v>93.25</v>
          </cell>
        </row>
        <row r="1593">
          <cell r="A1593">
            <v>102012512</v>
          </cell>
          <cell r="B1593" t="str">
            <v xml:space="preserve">MR MEHRDAD GHASEMI  (DBS)               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273.49</v>
          </cell>
          <cell r="J1593">
            <v>273.49</v>
          </cell>
          <cell r="L1593">
            <v>15</v>
          </cell>
          <cell r="M1593">
            <v>273.49</v>
          </cell>
        </row>
        <row r="1594">
          <cell r="A1594">
            <v>102007566</v>
          </cell>
          <cell r="B1594" t="str">
            <v xml:space="preserve">MR MEI HING MARIANA LI                  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102.97</v>
          </cell>
          <cell r="J1594">
            <v>102.97</v>
          </cell>
          <cell r="L1594">
            <v>22</v>
          </cell>
          <cell r="M1594">
            <v>102.97</v>
          </cell>
        </row>
        <row r="1595">
          <cell r="A1595">
            <v>102009664</v>
          </cell>
          <cell r="B1595" t="str">
            <v xml:space="preserve">MR MICHAEL ARROYO   (DBS)               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289.32</v>
          </cell>
          <cell r="J1595">
            <v>289.32</v>
          </cell>
          <cell r="L1595">
            <v>15</v>
          </cell>
          <cell r="M1595">
            <v>289.32</v>
          </cell>
        </row>
        <row r="1596">
          <cell r="A1596">
            <v>102068116</v>
          </cell>
          <cell r="B1596" t="str">
            <v xml:space="preserve">MR MICHAEL BOUMAN                       </v>
          </cell>
          <cell r="C1596">
            <v>103.5</v>
          </cell>
          <cell r="D1596">
            <v>58.7</v>
          </cell>
          <cell r="E1596">
            <v>125.66</v>
          </cell>
          <cell r="F1596">
            <v>162.07</v>
          </cell>
          <cell r="G1596">
            <v>79.53</v>
          </cell>
          <cell r="H1596">
            <v>0</v>
          </cell>
          <cell r="I1596">
            <v>0</v>
          </cell>
          <cell r="J1596">
            <v>529.46</v>
          </cell>
          <cell r="L1596">
            <v>5</v>
          </cell>
          <cell r="M1596">
            <v>529.46</v>
          </cell>
        </row>
        <row r="1597">
          <cell r="A1597">
            <v>102051286</v>
          </cell>
          <cell r="B1597" t="str">
            <v xml:space="preserve">MR MICHAEL C. BELSHAM                   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12.54</v>
          </cell>
          <cell r="J1597">
            <v>12.54</v>
          </cell>
          <cell r="L1597">
            <v>22</v>
          </cell>
          <cell r="M1597">
            <v>12.54</v>
          </cell>
        </row>
        <row r="1598">
          <cell r="A1598">
            <v>102075364</v>
          </cell>
          <cell r="B1598" t="str">
            <v xml:space="preserve">MR MICHAEL COX                          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226.06</v>
          </cell>
          <cell r="J1598">
            <v>226.06</v>
          </cell>
          <cell r="L1598">
            <v>15</v>
          </cell>
          <cell r="M1598">
            <v>226.06</v>
          </cell>
        </row>
        <row r="1599">
          <cell r="A1599">
            <v>102054751</v>
          </cell>
          <cell r="B1599" t="str">
            <v xml:space="preserve">MR MICHAEL D BRETZ                      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132.12</v>
          </cell>
          <cell r="J1599">
            <v>132.12</v>
          </cell>
          <cell r="L1599">
            <v>15</v>
          </cell>
          <cell r="M1599">
            <v>132.12</v>
          </cell>
        </row>
        <row r="1600">
          <cell r="A1600">
            <v>102055906</v>
          </cell>
          <cell r="B1600" t="str">
            <v xml:space="preserve">MR MICHAEL DOBELL                       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7.47</v>
          </cell>
          <cell r="J1600">
            <v>7.47</v>
          </cell>
          <cell r="L1600">
            <v>22</v>
          </cell>
          <cell r="M1600">
            <v>7.47</v>
          </cell>
        </row>
        <row r="1601">
          <cell r="A1601">
            <v>102078826</v>
          </cell>
          <cell r="B1601" t="str">
            <v xml:space="preserve">MR MICHAEL DORAIN (DBS)                 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376.91</v>
          </cell>
          <cell r="J1601">
            <v>376.91</v>
          </cell>
          <cell r="L1601">
            <v>15</v>
          </cell>
          <cell r="M1601">
            <v>376.91</v>
          </cell>
        </row>
        <row r="1602">
          <cell r="A1602">
            <v>102054603</v>
          </cell>
          <cell r="B1602" t="str">
            <v xml:space="preserve">MR MICHAEL G SAGAR                      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475.12</v>
          </cell>
          <cell r="J1602">
            <v>475.12</v>
          </cell>
          <cell r="L1602">
            <v>15</v>
          </cell>
          <cell r="M1602">
            <v>475.12</v>
          </cell>
        </row>
        <row r="1603">
          <cell r="A1603">
            <v>102044151</v>
          </cell>
          <cell r="B1603" t="str">
            <v xml:space="preserve">MR MICHAEL G TAYLOR                     </v>
          </cell>
          <cell r="C1603">
            <v>0</v>
          </cell>
          <cell r="D1603">
            <v>0</v>
          </cell>
          <cell r="E1603">
            <v>5.05</v>
          </cell>
          <cell r="F1603">
            <v>0</v>
          </cell>
          <cell r="G1603">
            <v>22.32</v>
          </cell>
          <cell r="H1603">
            <v>0</v>
          </cell>
          <cell r="I1603">
            <v>0</v>
          </cell>
          <cell r="J1603">
            <v>27.37</v>
          </cell>
          <cell r="L1603">
            <v>5</v>
          </cell>
          <cell r="M1603">
            <v>27.37</v>
          </cell>
        </row>
        <row r="1604">
          <cell r="A1604">
            <v>102034009</v>
          </cell>
          <cell r="B1604" t="str">
            <v xml:space="preserve">MR MICHAEL HAYES                        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79.239999999999995</v>
          </cell>
          <cell r="J1604">
            <v>79.239999999999995</v>
          </cell>
          <cell r="L1604">
            <v>15</v>
          </cell>
          <cell r="M1604">
            <v>79.239999999999995</v>
          </cell>
        </row>
        <row r="1605">
          <cell r="A1605">
            <v>102070655</v>
          </cell>
          <cell r="B1605" t="str">
            <v xml:space="preserve">MR MICHAEL IOLAMO                       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333.23</v>
          </cell>
          <cell r="J1605">
            <v>333.23</v>
          </cell>
          <cell r="L1605">
            <v>15</v>
          </cell>
          <cell r="M1605">
            <v>333.23</v>
          </cell>
        </row>
        <row r="1606">
          <cell r="A1606">
            <v>102085589</v>
          </cell>
          <cell r="B1606" t="str">
            <v xml:space="preserve">MR MICHAEL J HUIZINGA                   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272.27</v>
          </cell>
          <cell r="J1606">
            <v>272.27</v>
          </cell>
          <cell r="L1606">
            <v>15</v>
          </cell>
          <cell r="M1606">
            <v>272.27</v>
          </cell>
        </row>
        <row r="1607">
          <cell r="A1607">
            <v>102020127</v>
          </cell>
          <cell r="B1607" t="str">
            <v xml:space="preserve">MR MICHAEL J JAMIESON                   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94.89</v>
          </cell>
          <cell r="J1607">
            <v>94.89</v>
          </cell>
          <cell r="L1607">
            <v>15</v>
          </cell>
          <cell r="M1607">
            <v>94.89</v>
          </cell>
        </row>
        <row r="1608">
          <cell r="A1608">
            <v>102009569</v>
          </cell>
          <cell r="B1608" t="str">
            <v xml:space="preserve">MR MICHAEL J PUGH                       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53.29</v>
          </cell>
          <cell r="J1608">
            <v>53.29</v>
          </cell>
          <cell r="L1608">
            <v>15</v>
          </cell>
          <cell r="M1608">
            <v>53.29</v>
          </cell>
        </row>
        <row r="1609">
          <cell r="A1609">
            <v>102039462</v>
          </cell>
          <cell r="B1609" t="str">
            <v xml:space="preserve">MR MICHAEL JOHN JOHNSON                 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51.36</v>
          </cell>
          <cell r="J1609">
            <v>51.36</v>
          </cell>
          <cell r="L1609">
            <v>15</v>
          </cell>
          <cell r="M1609">
            <v>51.36</v>
          </cell>
        </row>
        <row r="1610">
          <cell r="A1610">
            <v>102068983</v>
          </cell>
          <cell r="B1610" t="str">
            <v xml:space="preserve">MR MICHAEL KERR                         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116.51</v>
          </cell>
          <cell r="J1610">
            <v>116.51</v>
          </cell>
          <cell r="L1610">
            <v>15</v>
          </cell>
          <cell r="M1610">
            <v>116.51</v>
          </cell>
        </row>
        <row r="1611">
          <cell r="A1611">
            <v>102074211</v>
          </cell>
          <cell r="B1611" t="str">
            <v xml:space="preserve">MR MICHAEL KITNEY                       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59.02</v>
          </cell>
          <cell r="J1611">
            <v>59.02</v>
          </cell>
          <cell r="L1611">
            <v>15</v>
          </cell>
          <cell r="M1611">
            <v>59.02</v>
          </cell>
        </row>
        <row r="1612">
          <cell r="A1612">
            <v>102020139</v>
          </cell>
          <cell r="B1612" t="str">
            <v xml:space="preserve">MR MICHAEL LETELE                       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196.6</v>
          </cell>
          <cell r="J1612">
            <v>196.6</v>
          </cell>
          <cell r="L1612">
            <v>15</v>
          </cell>
          <cell r="M1612">
            <v>196.6</v>
          </cell>
        </row>
        <row r="1613">
          <cell r="A1613">
            <v>102056680</v>
          </cell>
          <cell r="B1613" t="str">
            <v xml:space="preserve">MR MICHAEL PARKER                       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24.75</v>
          </cell>
          <cell r="H1613">
            <v>0</v>
          </cell>
          <cell r="I1613">
            <v>0</v>
          </cell>
          <cell r="J1613">
            <v>24.75</v>
          </cell>
          <cell r="L1613">
            <v>5</v>
          </cell>
          <cell r="M1613">
            <v>24.75</v>
          </cell>
        </row>
        <row r="1614">
          <cell r="A1614">
            <v>102020655</v>
          </cell>
          <cell r="B1614" t="str">
            <v xml:space="preserve">MR MICHAEL PECK                         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79.39</v>
          </cell>
          <cell r="J1614">
            <v>79.39</v>
          </cell>
          <cell r="L1614">
            <v>15</v>
          </cell>
          <cell r="M1614">
            <v>79.39</v>
          </cell>
        </row>
        <row r="1615">
          <cell r="A1615">
            <v>102049706</v>
          </cell>
          <cell r="B1615" t="str">
            <v xml:space="preserve">MR MICHAEL PRASAD                       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63.25</v>
          </cell>
          <cell r="J1615">
            <v>63.25</v>
          </cell>
          <cell r="L1615">
            <v>15</v>
          </cell>
          <cell r="M1615">
            <v>63.25</v>
          </cell>
        </row>
        <row r="1616">
          <cell r="A1616">
            <v>102012248</v>
          </cell>
          <cell r="B1616" t="str">
            <v xml:space="preserve">MR MICHAEL PRAVIN                       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56.38</v>
          </cell>
          <cell r="J1616">
            <v>56.38</v>
          </cell>
          <cell r="L1616">
            <v>15</v>
          </cell>
          <cell r="M1616">
            <v>56.38</v>
          </cell>
        </row>
        <row r="1617">
          <cell r="A1617">
            <v>102046716</v>
          </cell>
          <cell r="B1617" t="str">
            <v xml:space="preserve">MR MICHAEL RAFTER &amp; MS LEANNE RASMUSSEN 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133.07</v>
          </cell>
          <cell r="J1617">
            <v>133.07</v>
          </cell>
          <cell r="L1617">
            <v>15</v>
          </cell>
          <cell r="M1617">
            <v>133.07</v>
          </cell>
        </row>
        <row r="1618">
          <cell r="A1618">
            <v>102070056</v>
          </cell>
          <cell r="B1618" t="str">
            <v xml:space="preserve">MR MICHAEL RIPPINGALE                   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66.52</v>
          </cell>
          <cell r="J1618">
            <v>66.52</v>
          </cell>
          <cell r="L1618">
            <v>15</v>
          </cell>
          <cell r="M1618">
            <v>66.52</v>
          </cell>
        </row>
        <row r="1619">
          <cell r="A1619">
            <v>102015689</v>
          </cell>
          <cell r="B1619" t="str">
            <v xml:space="preserve">MR MICHAEL SCHMID  (DBS)                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524.47</v>
          </cell>
          <cell r="J1619">
            <v>524.47</v>
          </cell>
          <cell r="L1619">
            <v>15</v>
          </cell>
          <cell r="M1619">
            <v>524.47</v>
          </cell>
        </row>
        <row r="1620">
          <cell r="A1620">
            <v>102073426</v>
          </cell>
          <cell r="B1620" t="str">
            <v xml:space="preserve">MR MICHAEL T LEMALIE                    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81.64</v>
          </cell>
          <cell r="J1620">
            <v>81.64</v>
          </cell>
          <cell r="L1620">
            <v>15</v>
          </cell>
          <cell r="M1620">
            <v>81.64</v>
          </cell>
        </row>
        <row r="1621">
          <cell r="A1621">
            <v>102025992</v>
          </cell>
          <cell r="B1621" t="str">
            <v xml:space="preserve">MR MICHAEL THORNTON                     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190.41</v>
          </cell>
          <cell r="J1621">
            <v>190.41</v>
          </cell>
          <cell r="L1621">
            <v>15</v>
          </cell>
          <cell r="M1621">
            <v>190.41</v>
          </cell>
        </row>
        <row r="1622">
          <cell r="A1622">
            <v>102074121</v>
          </cell>
          <cell r="B1622" t="str">
            <v xml:space="preserve">MR MICHAEL TODD                         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157.26</v>
          </cell>
          <cell r="J1622">
            <v>157.26</v>
          </cell>
          <cell r="L1622">
            <v>22</v>
          </cell>
          <cell r="M1622">
            <v>157.26</v>
          </cell>
        </row>
        <row r="1623">
          <cell r="A1623">
            <v>102023179</v>
          </cell>
          <cell r="B1623" t="str">
            <v xml:space="preserve">MR MICHEAL YE   (DBS)                   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136.19999999999999</v>
          </cell>
          <cell r="J1623">
            <v>136.19999999999999</v>
          </cell>
          <cell r="L1623">
            <v>15</v>
          </cell>
          <cell r="M1623">
            <v>136.19999999999999</v>
          </cell>
        </row>
        <row r="1624">
          <cell r="A1624">
            <v>102021220</v>
          </cell>
          <cell r="B1624" t="str">
            <v xml:space="preserve">MR MIDHAD HUSARIC                       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62.99</v>
          </cell>
          <cell r="J1624">
            <v>62.99</v>
          </cell>
          <cell r="L1624">
            <v>15</v>
          </cell>
          <cell r="M1624">
            <v>62.99</v>
          </cell>
        </row>
        <row r="1625">
          <cell r="A1625">
            <v>102048013</v>
          </cell>
          <cell r="B1625" t="str">
            <v xml:space="preserve">MR MIKE FATU                            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184.96</v>
          </cell>
          <cell r="J1625">
            <v>184.96</v>
          </cell>
          <cell r="L1625">
            <v>15</v>
          </cell>
          <cell r="M1625">
            <v>184.96</v>
          </cell>
        </row>
        <row r="1626">
          <cell r="A1626">
            <v>102033885</v>
          </cell>
          <cell r="B1626" t="str">
            <v xml:space="preserve">MR MIKE J HATCHER                       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201.32</v>
          </cell>
          <cell r="J1626">
            <v>201.32</v>
          </cell>
          <cell r="L1626">
            <v>15</v>
          </cell>
          <cell r="M1626">
            <v>201.32</v>
          </cell>
        </row>
        <row r="1627">
          <cell r="A1627">
            <v>102051680</v>
          </cell>
          <cell r="B1627" t="str">
            <v xml:space="preserve">MR MIKE NAKHLE  (DBS)                   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167.55</v>
          </cell>
          <cell r="J1627">
            <v>167.55</v>
          </cell>
          <cell r="L1627">
            <v>15</v>
          </cell>
          <cell r="M1627">
            <v>167.55</v>
          </cell>
        </row>
        <row r="1628">
          <cell r="A1628">
            <v>102013352</v>
          </cell>
          <cell r="B1628" t="str">
            <v xml:space="preserve">MR MIKE SEIULI                          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72.25</v>
          </cell>
          <cell r="J1628">
            <v>72.25</v>
          </cell>
          <cell r="L1628">
            <v>15</v>
          </cell>
          <cell r="M1628">
            <v>72.25</v>
          </cell>
        </row>
        <row r="1629">
          <cell r="A1629">
            <v>102060850</v>
          </cell>
          <cell r="B1629" t="str">
            <v xml:space="preserve">MR MILIN GRBIN                          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100</v>
          </cell>
          <cell r="J1629">
            <v>100</v>
          </cell>
          <cell r="L1629">
            <v>15</v>
          </cell>
          <cell r="M1629">
            <v>100</v>
          </cell>
        </row>
        <row r="1630">
          <cell r="A1630">
            <v>102024292</v>
          </cell>
          <cell r="B1630" t="str">
            <v xml:space="preserve">MR MILOS BOSNJAKOVIC                    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63.92</v>
          </cell>
          <cell r="J1630">
            <v>63.92</v>
          </cell>
          <cell r="L1630">
            <v>15</v>
          </cell>
          <cell r="M1630">
            <v>63.92</v>
          </cell>
        </row>
        <row r="1631">
          <cell r="A1631">
            <v>102074836</v>
          </cell>
          <cell r="B1631" t="str">
            <v xml:space="preserve">MR MISIOTELE MANAI                      </v>
          </cell>
          <cell r="C1631">
            <v>57.89</v>
          </cell>
          <cell r="D1631">
            <v>3.81</v>
          </cell>
          <cell r="E1631">
            <v>0</v>
          </cell>
          <cell r="F1631">
            <v>3.99</v>
          </cell>
          <cell r="G1631">
            <v>10.92</v>
          </cell>
          <cell r="H1631">
            <v>0</v>
          </cell>
          <cell r="I1631">
            <v>0</v>
          </cell>
          <cell r="J1631">
            <v>76.61</v>
          </cell>
          <cell r="L1631">
            <v>5</v>
          </cell>
          <cell r="M1631">
            <v>76.61</v>
          </cell>
        </row>
        <row r="1632">
          <cell r="A1632">
            <v>102017542</v>
          </cell>
          <cell r="B1632" t="str">
            <v xml:space="preserve">MR MITCH TAYLOR    (DBS)                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386.26</v>
          </cell>
          <cell r="J1632">
            <v>386.26</v>
          </cell>
          <cell r="L1632">
            <v>15</v>
          </cell>
          <cell r="M1632">
            <v>386.26</v>
          </cell>
        </row>
        <row r="1633">
          <cell r="A1633">
            <v>102042265</v>
          </cell>
          <cell r="B1633" t="str">
            <v xml:space="preserve">MR MOA M NIUELUA                        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101.42</v>
          </cell>
          <cell r="J1633">
            <v>101.42</v>
          </cell>
          <cell r="L1633">
            <v>15</v>
          </cell>
          <cell r="M1633">
            <v>101.42</v>
          </cell>
        </row>
        <row r="1634">
          <cell r="A1634">
            <v>102013871</v>
          </cell>
          <cell r="B1634" t="str">
            <v xml:space="preserve">MR MOHAMAD AFZAL MALIK  (CMI)           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1789.89</v>
          </cell>
          <cell r="J1634">
            <v>1789.89</v>
          </cell>
          <cell r="L1634">
            <v>15</v>
          </cell>
          <cell r="M1634">
            <v>1789.89</v>
          </cell>
        </row>
        <row r="1635">
          <cell r="A1635">
            <v>102070490</v>
          </cell>
          <cell r="B1635" t="str">
            <v xml:space="preserve">MR MOHAMAD IMRAN ARFAT ALI              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138.29</v>
          </cell>
          <cell r="J1635">
            <v>138.29</v>
          </cell>
          <cell r="L1635">
            <v>21</v>
          </cell>
          <cell r="M1635">
            <v>138.29</v>
          </cell>
        </row>
        <row r="1636">
          <cell r="A1636">
            <v>102063932</v>
          </cell>
          <cell r="B1636" t="str">
            <v xml:space="preserve">MR MOHAMAD MADANI (DBS)                 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269.35000000000002</v>
          </cell>
          <cell r="J1636">
            <v>269.35000000000002</v>
          </cell>
          <cell r="L1636">
            <v>15</v>
          </cell>
          <cell r="M1636">
            <v>269.35000000000002</v>
          </cell>
        </row>
        <row r="1637">
          <cell r="A1637">
            <v>102054626</v>
          </cell>
          <cell r="B1637" t="str">
            <v xml:space="preserve">MR MOHAMED O ADEN                       </v>
          </cell>
          <cell r="C1637">
            <v>50.11</v>
          </cell>
          <cell r="D1637">
            <v>0</v>
          </cell>
          <cell r="E1637">
            <v>0</v>
          </cell>
          <cell r="F1637">
            <v>16.100000000000001</v>
          </cell>
          <cell r="G1637">
            <v>50.01</v>
          </cell>
          <cell r="H1637">
            <v>17.38</v>
          </cell>
          <cell r="I1637">
            <v>0</v>
          </cell>
          <cell r="J1637">
            <v>133.6</v>
          </cell>
          <cell r="L1637">
            <v>21</v>
          </cell>
          <cell r="M1637">
            <v>50.18</v>
          </cell>
        </row>
        <row r="1638">
          <cell r="A1638">
            <v>102012778</v>
          </cell>
          <cell r="B1638" t="str">
            <v xml:space="preserve">MR MOHAMMED AZAD   (DBS)                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00</v>
          </cell>
          <cell r="J1638">
            <v>100</v>
          </cell>
          <cell r="L1638">
            <v>15</v>
          </cell>
          <cell r="M1638">
            <v>100</v>
          </cell>
        </row>
        <row r="1639">
          <cell r="A1639">
            <v>102010389</v>
          </cell>
          <cell r="B1639" t="str">
            <v xml:space="preserve">MR MOHAMMED FAROOK                      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63.12</v>
          </cell>
          <cell r="J1639">
            <v>63.12</v>
          </cell>
          <cell r="L1639">
            <v>15</v>
          </cell>
          <cell r="M1639">
            <v>63.12</v>
          </cell>
        </row>
        <row r="1640">
          <cell r="A1640">
            <v>102068593</v>
          </cell>
          <cell r="B1640" t="str">
            <v xml:space="preserve">MR MOHAMMED J YUSUF  (DBS)              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1490.71</v>
          </cell>
          <cell r="J1640">
            <v>1490.71</v>
          </cell>
          <cell r="L1640">
            <v>15</v>
          </cell>
          <cell r="M1640">
            <v>1490.71</v>
          </cell>
        </row>
        <row r="1641">
          <cell r="A1641">
            <v>102071544</v>
          </cell>
          <cell r="B1641" t="str">
            <v xml:space="preserve">MR MOHAMMED KHAN                        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8.15</v>
          </cell>
          <cell r="J1641">
            <v>108.15</v>
          </cell>
          <cell r="L1641">
            <v>15</v>
          </cell>
          <cell r="M1641">
            <v>108.15</v>
          </cell>
        </row>
        <row r="1642">
          <cell r="A1642">
            <v>102013952</v>
          </cell>
          <cell r="B1642" t="str">
            <v xml:space="preserve">MR MOHAMMED KHEZRINASAB                 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10.33</v>
          </cell>
          <cell r="J1642">
            <v>110.33</v>
          </cell>
          <cell r="L1642">
            <v>15</v>
          </cell>
          <cell r="M1642">
            <v>110.33</v>
          </cell>
        </row>
        <row r="1643">
          <cell r="A1643">
            <v>102021778</v>
          </cell>
          <cell r="B1643" t="str">
            <v xml:space="preserve">MR MOHAMMED RAFIQ                       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218.78</v>
          </cell>
          <cell r="J1643">
            <v>218.78</v>
          </cell>
          <cell r="L1643">
            <v>15</v>
          </cell>
          <cell r="M1643">
            <v>218.78</v>
          </cell>
        </row>
        <row r="1644">
          <cell r="A1644">
            <v>102026593</v>
          </cell>
          <cell r="B1644" t="str">
            <v xml:space="preserve">MR MOHAMMED RAJEH                       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68.92</v>
          </cell>
          <cell r="J1644">
            <v>68.92</v>
          </cell>
          <cell r="L1644">
            <v>15</v>
          </cell>
          <cell r="M1644">
            <v>68.92</v>
          </cell>
        </row>
        <row r="1645">
          <cell r="A1645">
            <v>102056567</v>
          </cell>
          <cell r="B1645" t="str">
            <v xml:space="preserve">MR MOHAMMED SAHID                       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29.19999999999999</v>
          </cell>
          <cell r="J1645">
            <v>129.19999999999999</v>
          </cell>
          <cell r="L1645">
            <v>15</v>
          </cell>
          <cell r="M1645">
            <v>129.19999999999999</v>
          </cell>
        </row>
        <row r="1646">
          <cell r="A1646">
            <v>102034552</v>
          </cell>
          <cell r="B1646" t="str">
            <v xml:space="preserve">MR MOHAMMED SHAH                        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72.55</v>
          </cell>
          <cell r="J1646">
            <v>72.55</v>
          </cell>
          <cell r="L1646">
            <v>15</v>
          </cell>
          <cell r="M1646">
            <v>72.55</v>
          </cell>
        </row>
        <row r="1647">
          <cell r="A1647">
            <v>102070196</v>
          </cell>
          <cell r="B1647" t="str">
            <v xml:space="preserve">MR MOHAN LAL                            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296.93</v>
          </cell>
          <cell r="J1647">
            <v>296.93</v>
          </cell>
          <cell r="L1647">
            <v>15</v>
          </cell>
          <cell r="M1647">
            <v>296.93</v>
          </cell>
        </row>
        <row r="1648">
          <cell r="A1648">
            <v>102018456</v>
          </cell>
          <cell r="B1648" t="str">
            <v xml:space="preserve">MR MOHE SAMITA                          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97.71</v>
          </cell>
          <cell r="J1648">
            <v>97.71</v>
          </cell>
          <cell r="L1648">
            <v>15</v>
          </cell>
          <cell r="M1648">
            <v>97.71</v>
          </cell>
        </row>
        <row r="1649">
          <cell r="A1649">
            <v>102070449</v>
          </cell>
          <cell r="B1649" t="str">
            <v xml:space="preserve">MR MOSE BROWN                           </v>
          </cell>
          <cell r="C1649">
            <v>45.87</v>
          </cell>
          <cell r="D1649">
            <v>66.760000000000005</v>
          </cell>
          <cell r="E1649">
            <v>67.53</v>
          </cell>
          <cell r="F1649">
            <v>67.37</v>
          </cell>
          <cell r="G1649">
            <v>7.46</v>
          </cell>
          <cell r="H1649">
            <v>0</v>
          </cell>
          <cell r="I1649">
            <v>0</v>
          </cell>
          <cell r="J1649">
            <v>254.99</v>
          </cell>
          <cell r="L1649">
            <v>5</v>
          </cell>
          <cell r="M1649">
            <v>254.99</v>
          </cell>
        </row>
        <row r="1650">
          <cell r="A1650">
            <v>102035159</v>
          </cell>
          <cell r="B1650" t="str">
            <v xml:space="preserve">MR MOSES TUIMANA   (DBS)                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773.02</v>
          </cell>
          <cell r="J1650">
            <v>773.02</v>
          </cell>
          <cell r="L1650">
            <v>15</v>
          </cell>
          <cell r="M1650">
            <v>773.02</v>
          </cell>
        </row>
        <row r="1651">
          <cell r="A1651">
            <v>102044091</v>
          </cell>
          <cell r="B1651" t="str">
            <v xml:space="preserve">MR MOTI LAL    (DBS)                    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576.44000000000005</v>
          </cell>
          <cell r="J1651">
            <v>576.44000000000005</v>
          </cell>
          <cell r="L1651">
            <v>15</v>
          </cell>
          <cell r="M1651">
            <v>576.44000000000005</v>
          </cell>
        </row>
        <row r="1652">
          <cell r="A1652">
            <v>102043911</v>
          </cell>
          <cell r="B1652" t="str">
            <v xml:space="preserve">MR MOTI LAL    (DBS)                    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176.73</v>
          </cell>
          <cell r="J1652">
            <v>176.73</v>
          </cell>
          <cell r="L1652">
            <v>15</v>
          </cell>
          <cell r="M1652">
            <v>176.73</v>
          </cell>
        </row>
        <row r="1653">
          <cell r="A1653">
            <v>102075501</v>
          </cell>
          <cell r="B1653" t="str">
            <v xml:space="preserve">MR MOTU MATAA                           </v>
          </cell>
          <cell r="C1653">
            <v>0</v>
          </cell>
          <cell r="D1653">
            <v>12.91</v>
          </cell>
          <cell r="E1653">
            <v>0</v>
          </cell>
          <cell r="F1653">
            <v>0.65</v>
          </cell>
          <cell r="G1653">
            <v>47.95</v>
          </cell>
          <cell r="H1653">
            <v>0</v>
          </cell>
          <cell r="I1653">
            <v>0</v>
          </cell>
          <cell r="J1653">
            <v>61.51</v>
          </cell>
          <cell r="L1653">
            <v>5</v>
          </cell>
          <cell r="M1653">
            <v>61.51</v>
          </cell>
        </row>
        <row r="1654">
          <cell r="A1654">
            <v>102010479</v>
          </cell>
          <cell r="B1654" t="str">
            <v xml:space="preserve">MR MUALAGAUA IKITULE    (DBS)           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290.83999999999997</v>
          </cell>
          <cell r="J1654">
            <v>290.83999999999997</v>
          </cell>
          <cell r="L1654">
            <v>15</v>
          </cell>
          <cell r="M1654">
            <v>290.83999999999997</v>
          </cell>
        </row>
        <row r="1655">
          <cell r="A1655">
            <v>102046216</v>
          </cell>
          <cell r="B1655" t="str">
            <v xml:space="preserve">MR MUHANNED MOHMMAD (DBS)               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504.62</v>
          </cell>
          <cell r="J1655">
            <v>504.62</v>
          </cell>
          <cell r="L1655">
            <v>15</v>
          </cell>
          <cell r="M1655">
            <v>504.62</v>
          </cell>
        </row>
        <row r="1656">
          <cell r="A1656">
            <v>102039176</v>
          </cell>
          <cell r="B1656" t="str">
            <v xml:space="preserve">MR MUNINAIDU GURUNADAN (DBS)            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566.78</v>
          </cell>
          <cell r="J1656">
            <v>566.78</v>
          </cell>
          <cell r="L1656">
            <v>15</v>
          </cell>
          <cell r="M1656">
            <v>566.78</v>
          </cell>
        </row>
        <row r="1657">
          <cell r="A1657">
            <v>102052946</v>
          </cell>
          <cell r="B1657" t="str">
            <v xml:space="preserve">MR MUNIP REDDY                          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269.02999999999997</v>
          </cell>
          <cell r="J1657">
            <v>269.02999999999997</v>
          </cell>
          <cell r="L1657">
            <v>15</v>
          </cell>
          <cell r="M1657">
            <v>269.02999999999997</v>
          </cell>
        </row>
        <row r="1658">
          <cell r="A1658">
            <v>102088732</v>
          </cell>
          <cell r="B1658" t="str">
            <v xml:space="preserve">MR MUNIR AHMED                          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148.63</v>
          </cell>
          <cell r="J1658">
            <v>148.63</v>
          </cell>
          <cell r="L1658">
            <v>15</v>
          </cell>
          <cell r="M1658">
            <v>148.63</v>
          </cell>
        </row>
        <row r="1659">
          <cell r="A1659">
            <v>102023394</v>
          </cell>
          <cell r="B1659" t="str">
            <v xml:space="preserve">MR MUNIR BIRO  (DBS*)                   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200.35</v>
          </cell>
          <cell r="J1659">
            <v>200.35</v>
          </cell>
          <cell r="L1659">
            <v>15</v>
          </cell>
          <cell r="M1659">
            <v>200.35</v>
          </cell>
        </row>
        <row r="1660">
          <cell r="A1660">
            <v>102011393</v>
          </cell>
          <cell r="B1660" t="str">
            <v xml:space="preserve">MR MURRAY KNIGHT (DBS)                  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366.12</v>
          </cell>
          <cell r="J1660">
            <v>366.12</v>
          </cell>
          <cell r="L1660">
            <v>15</v>
          </cell>
          <cell r="M1660">
            <v>366.12</v>
          </cell>
        </row>
        <row r="1661">
          <cell r="A1661">
            <v>102076358</v>
          </cell>
          <cell r="B1661" t="str">
            <v xml:space="preserve">MR MURRAY TEMPERO                       </v>
          </cell>
          <cell r="C1661">
            <v>0</v>
          </cell>
          <cell r="D1661">
            <v>3.12</v>
          </cell>
          <cell r="E1661">
            <v>5.52</v>
          </cell>
          <cell r="F1661">
            <v>8.74</v>
          </cell>
          <cell r="G1661">
            <v>2.08</v>
          </cell>
          <cell r="H1661">
            <v>0</v>
          </cell>
          <cell r="I1661">
            <v>0</v>
          </cell>
          <cell r="J1661">
            <v>19.46</v>
          </cell>
          <cell r="L1661">
            <v>5</v>
          </cell>
          <cell r="M1661">
            <v>19.46</v>
          </cell>
        </row>
        <row r="1662">
          <cell r="A1662">
            <v>102077370</v>
          </cell>
          <cell r="B1662" t="str">
            <v xml:space="preserve">MR MURRAY TURNER                        </v>
          </cell>
          <cell r="C1662">
            <v>0</v>
          </cell>
          <cell r="D1662">
            <v>0</v>
          </cell>
          <cell r="E1662">
            <v>0</v>
          </cell>
          <cell r="F1662">
            <v>1.21</v>
          </cell>
          <cell r="G1662">
            <v>31.74</v>
          </cell>
          <cell r="H1662">
            <v>0</v>
          </cell>
          <cell r="I1662">
            <v>0</v>
          </cell>
          <cell r="J1662">
            <v>32.950000000000003</v>
          </cell>
          <cell r="L1662">
            <v>5</v>
          </cell>
          <cell r="M1662">
            <v>32.950000000000003</v>
          </cell>
        </row>
        <row r="1663">
          <cell r="A1663">
            <v>102032199</v>
          </cell>
          <cell r="B1663" t="str">
            <v xml:space="preserve">MR N ALI      (DBS)                     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321.76</v>
          </cell>
          <cell r="J1663">
            <v>321.76</v>
          </cell>
          <cell r="L1663">
            <v>15</v>
          </cell>
          <cell r="M1663">
            <v>321.76</v>
          </cell>
        </row>
        <row r="1664">
          <cell r="A1664">
            <v>102063527</v>
          </cell>
          <cell r="B1664" t="str">
            <v xml:space="preserve">MR N CHAND (DBS)                        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748.63</v>
          </cell>
          <cell r="J1664">
            <v>748.63</v>
          </cell>
          <cell r="L1664">
            <v>15</v>
          </cell>
          <cell r="M1664">
            <v>748.63</v>
          </cell>
        </row>
        <row r="1665">
          <cell r="A1665">
            <v>102020148</v>
          </cell>
          <cell r="B1665" t="str">
            <v xml:space="preserve">MR N CURNOW                             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206.47</v>
          </cell>
          <cell r="J1665">
            <v>206.47</v>
          </cell>
          <cell r="L1665">
            <v>15</v>
          </cell>
          <cell r="M1665">
            <v>206.47</v>
          </cell>
        </row>
        <row r="1666">
          <cell r="A1666">
            <v>102037577</v>
          </cell>
          <cell r="B1666" t="str">
            <v xml:space="preserve">MR N LY                                 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142.62</v>
          </cell>
          <cell r="J1666">
            <v>142.62</v>
          </cell>
          <cell r="L1666">
            <v>15</v>
          </cell>
          <cell r="M1666">
            <v>142.62</v>
          </cell>
        </row>
        <row r="1667">
          <cell r="A1667">
            <v>102006806</v>
          </cell>
          <cell r="B1667" t="str">
            <v xml:space="preserve">MR N. GIBSON                            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204.71</v>
          </cell>
          <cell r="J1667">
            <v>204.71</v>
          </cell>
          <cell r="L1667">
            <v>15</v>
          </cell>
          <cell r="M1667">
            <v>204.71</v>
          </cell>
        </row>
        <row r="1668">
          <cell r="A1668">
            <v>102068345</v>
          </cell>
          <cell r="B1668" t="str">
            <v xml:space="preserve">MR NAGIN GOPAL                          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316.26</v>
          </cell>
          <cell r="J1668">
            <v>316.26</v>
          </cell>
          <cell r="L1668">
            <v>15</v>
          </cell>
          <cell r="M1668">
            <v>316.26</v>
          </cell>
        </row>
        <row r="1669">
          <cell r="A1669">
            <v>102049244</v>
          </cell>
          <cell r="B1669" t="str">
            <v xml:space="preserve">MR NAHI D KEETI                         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96.75</v>
          </cell>
          <cell r="J1669">
            <v>96.75</v>
          </cell>
          <cell r="L1669">
            <v>15</v>
          </cell>
          <cell r="M1669">
            <v>96.75</v>
          </cell>
        </row>
        <row r="1670">
          <cell r="A1670">
            <v>102058276</v>
          </cell>
          <cell r="B1670" t="str">
            <v xml:space="preserve">MR NAIPUWA DAYARATNE                    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281.66000000000003</v>
          </cell>
          <cell r="J1670">
            <v>281.66000000000003</v>
          </cell>
          <cell r="L1670">
            <v>15</v>
          </cell>
          <cell r="M1670">
            <v>281.66000000000003</v>
          </cell>
        </row>
        <row r="1671">
          <cell r="A1671">
            <v>102003907</v>
          </cell>
          <cell r="B1671" t="str">
            <v xml:space="preserve">Mr NAM HAE HEO                          </v>
          </cell>
          <cell r="C1671">
            <v>16.34</v>
          </cell>
          <cell r="D1671">
            <v>8.0399999999999991</v>
          </cell>
          <cell r="E1671">
            <v>78.25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102.63</v>
          </cell>
          <cell r="L1671">
            <v>1</v>
          </cell>
          <cell r="M1671">
            <v>102.63</v>
          </cell>
        </row>
        <row r="1672">
          <cell r="A1672">
            <v>102081111</v>
          </cell>
          <cell r="B1672" t="str">
            <v xml:space="preserve">MR NANIA FUAVAO                         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135.81</v>
          </cell>
          <cell r="J1672">
            <v>135.81</v>
          </cell>
          <cell r="L1672">
            <v>15</v>
          </cell>
          <cell r="M1672">
            <v>135.81</v>
          </cell>
        </row>
        <row r="1673">
          <cell r="A1673">
            <v>102010783</v>
          </cell>
          <cell r="B1673" t="str">
            <v xml:space="preserve">MR NARESH SHAH     (DBS)                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747.09</v>
          </cell>
          <cell r="J1673">
            <v>747.09</v>
          </cell>
          <cell r="L1673">
            <v>15</v>
          </cell>
          <cell r="M1673">
            <v>747.09</v>
          </cell>
        </row>
        <row r="1674">
          <cell r="A1674">
            <v>102058171</v>
          </cell>
          <cell r="B1674" t="str">
            <v xml:space="preserve">MR NARIANO D ZAIA                       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60.14</v>
          </cell>
          <cell r="J1674">
            <v>60.14</v>
          </cell>
          <cell r="L1674">
            <v>15</v>
          </cell>
          <cell r="M1674">
            <v>60.14</v>
          </cell>
        </row>
        <row r="1675">
          <cell r="A1675">
            <v>102083803</v>
          </cell>
          <cell r="B1675" t="str">
            <v xml:space="preserve">MR NATHANIEL USMAR                      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363.05</v>
          </cell>
          <cell r="J1675">
            <v>363.05</v>
          </cell>
          <cell r="L1675">
            <v>15</v>
          </cell>
          <cell r="M1675">
            <v>363.05</v>
          </cell>
        </row>
        <row r="1676">
          <cell r="A1676">
            <v>102028086</v>
          </cell>
          <cell r="B1676" t="str">
            <v xml:space="preserve">MR NATU NATVARLAL PATEL  (DBS*)         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205.91</v>
          </cell>
          <cell r="J1676">
            <v>205.91</v>
          </cell>
          <cell r="L1676">
            <v>15</v>
          </cell>
          <cell r="M1676">
            <v>205.91</v>
          </cell>
        </row>
        <row r="1677">
          <cell r="A1677">
            <v>102079836</v>
          </cell>
          <cell r="B1677" t="str">
            <v xml:space="preserve">MR NAUSAD ALI                           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221.48</v>
          </cell>
          <cell r="J1677">
            <v>221.48</v>
          </cell>
          <cell r="L1677">
            <v>15</v>
          </cell>
          <cell r="M1677">
            <v>221.48</v>
          </cell>
        </row>
        <row r="1678">
          <cell r="A1678">
            <v>102032198</v>
          </cell>
          <cell r="B1678" t="str">
            <v xml:space="preserve">MR NAZMAAN ALI   (DBS)                  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761.39</v>
          </cell>
          <cell r="J1678">
            <v>761.39</v>
          </cell>
          <cell r="L1678">
            <v>15</v>
          </cell>
          <cell r="M1678">
            <v>761.39</v>
          </cell>
        </row>
        <row r="1679">
          <cell r="A1679">
            <v>102064984</v>
          </cell>
          <cell r="B1679" t="str">
            <v xml:space="preserve">MR NED HERITAGE (DBS)                   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380.01</v>
          </cell>
          <cell r="J1679">
            <v>380.01</v>
          </cell>
          <cell r="L1679">
            <v>15</v>
          </cell>
          <cell r="M1679">
            <v>380.01</v>
          </cell>
        </row>
        <row r="1680">
          <cell r="A1680">
            <v>102032125</v>
          </cell>
          <cell r="B1680" t="str">
            <v xml:space="preserve">MR NEIL DENNEY                          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118</v>
          </cell>
          <cell r="J1680">
            <v>118</v>
          </cell>
          <cell r="L1680">
            <v>15</v>
          </cell>
          <cell r="M1680">
            <v>118</v>
          </cell>
        </row>
        <row r="1681">
          <cell r="A1681">
            <v>102041720</v>
          </cell>
          <cell r="B1681" t="str">
            <v xml:space="preserve">MR NEIL DONALDSON                       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60.11</v>
          </cell>
          <cell r="J1681">
            <v>60.11</v>
          </cell>
          <cell r="L1681">
            <v>15</v>
          </cell>
          <cell r="M1681">
            <v>60.11</v>
          </cell>
        </row>
        <row r="1682">
          <cell r="A1682">
            <v>102025620</v>
          </cell>
          <cell r="B1682" t="str">
            <v xml:space="preserve">MR NEIL H GALBRAITH                     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315.58</v>
          </cell>
          <cell r="J1682">
            <v>315.58</v>
          </cell>
          <cell r="L1682">
            <v>15</v>
          </cell>
          <cell r="M1682">
            <v>315.58</v>
          </cell>
        </row>
        <row r="1683">
          <cell r="A1683">
            <v>102041588</v>
          </cell>
          <cell r="B1683" t="str">
            <v xml:space="preserve">MR NEIL HARMER                          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87.63</v>
          </cell>
          <cell r="J1683">
            <v>87.63</v>
          </cell>
          <cell r="L1683">
            <v>15</v>
          </cell>
          <cell r="M1683">
            <v>87.63</v>
          </cell>
        </row>
        <row r="1684">
          <cell r="A1684">
            <v>102063587</v>
          </cell>
          <cell r="B1684" t="str">
            <v xml:space="preserve">MR NEVILLE COOK                         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127.59</v>
          </cell>
          <cell r="J1684">
            <v>127.59</v>
          </cell>
          <cell r="L1684">
            <v>15</v>
          </cell>
          <cell r="M1684">
            <v>127.59</v>
          </cell>
        </row>
        <row r="1685">
          <cell r="A1685">
            <v>102057907</v>
          </cell>
          <cell r="B1685" t="str">
            <v xml:space="preserve">MR NGA TEKEU   (DBS*)                   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230.98</v>
          </cell>
          <cell r="J1685">
            <v>230.98</v>
          </cell>
          <cell r="L1685">
            <v>15</v>
          </cell>
          <cell r="M1685">
            <v>230.98</v>
          </cell>
        </row>
        <row r="1686">
          <cell r="A1686">
            <v>102052684</v>
          </cell>
          <cell r="B1686" t="str">
            <v xml:space="preserve">MR NGAKURU PEENI                        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117.38</v>
          </cell>
          <cell r="J1686">
            <v>117.38</v>
          </cell>
          <cell r="L1686">
            <v>15</v>
          </cell>
          <cell r="M1686">
            <v>117.38</v>
          </cell>
        </row>
        <row r="1687">
          <cell r="A1687">
            <v>102077904</v>
          </cell>
          <cell r="B1687" t="str">
            <v xml:space="preserve">MR NGARO WHAREAORERE                    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128.61000000000001</v>
          </cell>
          <cell r="J1687">
            <v>128.61000000000001</v>
          </cell>
          <cell r="L1687">
            <v>15</v>
          </cell>
          <cell r="M1687">
            <v>128.61000000000001</v>
          </cell>
        </row>
        <row r="1688">
          <cell r="A1688">
            <v>102044471</v>
          </cell>
          <cell r="B1688" t="str">
            <v xml:space="preserve">MR NICK SMYTH                           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71.27</v>
          </cell>
          <cell r="J1688">
            <v>71.27</v>
          </cell>
          <cell r="L1688">
            <v>15</v>
          </cell>
          <cell r="M1688">
            <v>71.27</v>
          </cell>
        </row>
        <row r="1689">
          <cell r="A1689">
            <v>102041422</v>
          </cell>
          <cell r="B1689" t="str">
            <v xml:space="preserve">MR NICKHOLAS JOHNS                      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179.89</v>
          </cell>
          <cell r="J1689">
            <v>179.89</v>
          </cell>
          <cell r="L1689">
            <v>15</v>
          </cell>
          <cell r="M1689">
            <v>179.89</v>
          </cell>
        </row>
        <row r="1690">
          <cell r="A1690">
            <v>102010978</v>
          </cell>
          <cell r="B1690" t="str">
            <v xml:space="preserve">MR NICKO NGWUN  (DBS)                   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1351.86</v>
          </cell>
          <cell r="J1690">
            <v>1351.86</v>
          </cell>
          <cell r="L1690">
            <v>15</v>
          </cell>
          <cell r="M1690">
            <v>1351.86</v>
          </cell>
        </row>
        <row r="1691">
          <cell r="A1691">
            <v>102066376</v>
          </cell>
          <cell r="B1691" t="str">
            <v xml:space="preserve">MR NIGEL EDMUNDSON   (DBS)              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244.17</v>
          </cell>
          <cell r="J1691">
            <v>244.17</v>
          </cell>
          <cell r="L1691">
            <v>15</v>
          </cell>
          <cell r="M1691">
            <v>244.17</v>
          </cell>
        </row>
        <row r="1692">
          <cell r="A1692">
            <v>102036282</v>
          </cell>
          <cell r="B1692" t="str">
            <v xml:space="preserve">MR NIGEL QUINN                          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62.02</v>
          </cell>
          <cell r="J1692">
            <v>62.02</v>
          </cell>
          <cell r="L1692">
            <v>15</v>
          </cell>
          <cell r="M1692">
            <v>62.02</v>
          </cell>
        </row>
        <row r="1693">
          <cell r="A1693">
            <v>102026287</v>
          </cell>
          <cell r="B1693" t="str">
            <v xml:space="preserve">MR NIGEL R STEWART                      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118.03</v>
          </cell>
          <cell r="J1693">
            <v>118.03</v>
          </cell>
          <cell r="L1693">
            <v>15</v>
          </cell>
          <cell r="M1693">
            <v>118.03</v>
          </cell>
        </row>
        <row r="1694">
          <cell r="A1694">
            <v>102055750</v>
          </cell>
          <cell r="B1694" t="str">
            <v xml:space="preserve">MR NIJAYAN KISTASAMY  (DBS)             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76.55</v>
          </cell>
          <cell r="J1694">
            <v>76.55</v>
          </cell>
          <cell r="L1694">
            <v>15</v>
          </cell>
          <cell r="M1694">
            <v>76.55</v>
          </cell>
        </row>
        <row r="1695">
          <cell r="A1695">
            <v>102047272</v>
          </cell>
          <cell r="B1695" t="str">
            <v xml:space="preserve">MR NIMAKOTA SIFA   (DBS*HOLD)           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02</v>
          </cell>
          <cell r="J1695">
            <v>0.02</v>
          </cell>
          <cell r="L1695">
            <v>22</v>
          </cell>
          <cell r="M1695">
            <v>0.02</v>
          </cell>
        </row>
        <row r="1696">
          <cell r="A1696">
            <v>102029593</v>
          </cell>
          <cell r="B1696" t="str">
            <v xml:space="preserve">MR NIRANJAN DHALIWAL                    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92.2</v>
          </cell>
          <cell r="J1696">
            <v>92.2</v>
          </cell>
          <cell r="L1696">
            <v>15</v>
          </cell>
          <cell r="M1696">
            <v>92.2</v>
          </cell>
        </row>
        <row r="1697">
          <cell r="A1697">
            <v>102013072</v>
          </cell>
          <cell r="B1697" t="str">
            <v xml:space="preserve">MR NIRANJAN RICHARDS                    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130.93</v>
          </cell>
          <cell r="J1697">
            <v>130.93</v>
          </cell>
          <cell r="L1697">
            <v>15</v>
          </cell>
          <cell r="M1697">
            <v>130.93</v>
          </cell>
        </row>
        <row r="1698">
          <cell r="A1698">
            <v>102044252</v>
          </cell>
          <cell r="B1698" t="str">
            <v xml:space="preserve">MR NIRMAL EKNELIGODA                    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50.25</v>
          </cell>
          <cell r="J1698">
            <v>50.25</v>
          </cell>
          <cell r="L1698">
            <v>15</v>
          </cell>
          <cell r="M1698">
            <v>50.25</v>
          </cell>
        </row>
        <row r="1699">
          <cell r="A1699">
            <v>102043939</v>
          </cell>
          <cell r="B1699" t="str">
            <v>MR NITTANANRAARAJA VELUMMAYILUM  (DBS*HO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106.79</v>
          </cell>
          <cell r="J1699">
            <v>106.79</v>
          </cell>
          <cell r="L1699">
            <v>15</v>
          </cell>
          <cell r="M1699">
            <v>106.79</v>
          </cell>
        </row>
        <row r="1700">
          <cell r="A1700">
            <v>102011137</v>
          </cell>
          <cell r="B1700" t="str">
            <v xml:space="preserve">MR NOEL CAMPBELL                        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100.06</v>
          </cell>
          <cell r="J1700">
            <v>100.06</v>
          </cell>
          <cell r="L1700">
            <v>15</v>
          </cell>
          <cell r="M1700">
            <v>100.06</v>
          </cell>
        </row>
        <row r="1701">
          <cell r="A1701">
            <v>102034802</v>
          </cell>
          <cell r="B1701" t="str">
            <v xml:space="preserve">MR NOEL RAE                             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115.29</v>
          </cell>
          <cell r="J1701">
            <v>115.29</v>
          </cell>
          <cell r="L1701">
            <v>15</v>
          </cell>
          <cell r="M1701">
            <v>115.29</v>
          </cell>
        </row>
        <row r="1702">
          <cell r="A1702">
            <v>102078900</v>
          </cell>
          <cell r="B1702" t="str">
            <v xml:space="preserve">MR NOEL ROBINSON                        </v>
          </cell>
          <cell r="C1702">
            <v>0</v>
          </cell>
          <cell r="D1702">
            <v>25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226.04</v>
          </cell>
          <cell r="J1702">
            <v>251.04</v>
          </cell>
          <cell r="L1702">
            <v>15</v>
          </cell>
          <cell r="M1702">
            <v>251.04</v>
          </cell>
        </row>
        <row r="1703">
          <cell r="A1703">
            <v>102058999</v>
          </cell>
          <cell r="B1703" t="str">
            <v xml:space="preserve">MR NOEL WARD                            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301.14</v>
          </cell>
          <cell r="J1703">
            <v>301.14</v>
          </cell>
          <cell r="L1703">
            <v>15</v>
          </cell>
          <cell r="M1703">
            <v>301.14</v>
          </cell>
        </row>
        <row r="1704">
          <cell r="A1704">
            <v>102063371</v>
          </cell>
          <cell r="B1704" t="str">
            <v xml:space="preserve">MR NOOR ARRABEEI   (DBS)                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521.73</v>
          </cell>
          <cell r="J1704">
            <v>521.73</v>
          </cell>
          <cell r="L1704">
            <v>15</v>
          </cell>
          <cell r="M1704">
            <v>521.73</v>
          </cell>
        </row>
        <row r="1705">
          <cell r="A1705">
            <v>102044507</v>
          </cell>
          <cell r="B1705" t="str">
            <v xml:space="preserve">MR NORMAN PATTERSON  (DBS*)             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226.89</v>
          </cell>
          <cell r="J1705">
            <v>226.89</v>
          </cell>
          <cell r="L1705">
            <v>15</v>
          </cell>
          <cell r="M1705">
            <v>226.89</v>
          </cell>
        </row>
        <row r="1706">
          <cell r="A1706">
            <v>102020989</v>
          </cell>
          <cell r="B1706" t="str">
            <v xml:space="preserve">MR NORMAN STOCKER  (DBS*)               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145.33000000000001</v>
          </cell>
          <cell r="J1706">
            <v>145.33000000000001</v>
          </cell>
          <cell r="L1706">
            <v>15</v>
          </cell>
          <cell r="M1706">
            <v>145.33000000000001</v>
          </cell>
        </row>
        <row r="1707">
          <cell r="A1707">
            <v>102039147</v>
          </cell>
          <cell r="B1707" t="str">
            <v xml:space="preserve">MR NORMAN TEIO                          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151.83000000000001</v>
          </cell>
          <cell r="J1707">
            <v>151.83000000000001</v>
          </cell>
          <cell r="L1707">
            <v>15</v>
          </cell>
          <cell r="M1707">
            <v>151.83000000000001</v>
          </cell>
        </row>
        <row r="1708">
          <cell r="A1708">
            <v>102084424</v>
          </cell>
          <cell r="B1708" t="str">
            <v xml:space="preserve">MR NOTE WAJANAKAN                       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243.84</v>
          </cell>
          <cell r="J1708">
            <v>243.84</v>
          </cell>
          <cell r="L1708">
            <v>15</v>
          </cell>
          <cell r="M1708">
            <v>243.84</v>
          </cell>
        </row>
        <row r="1709">
          <cell r="A1709">
            <v>102067900</v>
          </cell>
          <cell r="B1709" t="str">
            <v xml:space="preserve">MR NUMIA PONA (DBS)                     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221.87</v>
          </cell>
          <cell r="J1709">
            <v>221.87</v>
          </cell>
          <cell r="L1709">
            <v>15</v>
          </cell>
          <cell r="M1709">
            <v>221.87</v>
          </cell>
        </row>
        <row r="1710">
          <cell r="A1710">
            <v>102043490</v>
          </cell>
          <cell r="B1710" t="str">
            <v xml:space="preserve">MR NUR ALI                              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181.84</v>
          </cell>
          <cell r="J1710">
            <v>181.84</v>
          </cell>
          <cell r="L1710">
            <v>15</v>
          </cell>
          <cell r="M1710">
            <v>181.84</v>
          </cell>
        </row>
        <row r="1711">
          <cell r="A1711">
            <v>102014657</v>
          </cell>
          <cell r="B1711" t="str">
            <v xml:space="preserve">MR NURJANAIU BEGUM  (DBS)               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158.01</v>
          </cell>
          <cell r="J1711">
            <v>158.01</v>
          </cell>
          <cell r="L1711">
            <v>15</v>
          </cell>
          <cell r="M1711">
            <v>158.01</v>
          </cell>
        </row>
        <row r="1712">
          <cell r="A1712">
            <v>102014904</v>
          </cell>
          <cell r="B1712" t="str">
            <v xml:space="preserve">MR OFA KULITABA  (DBS)                  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911.53</v>
          </cell>
          <cell r="J1712">
            <v>911.53</v>
          </cell>
          <cell r="L1712">
            <v>15</v>
          </cell>
          <cell r="M1712">
            <v>911.53</v>
          </cell>
        </row>
        <row r="1713">
          <cell r="A1713">
            <v>102034668</v>
          </cell>
          <cell r="B1713" t="str">
            <v xml:space="preserve">MR OKO TUIMA       (DBS)                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456.71</v>
          </cell>
          <cell r="J1713">
            <v>456.71</v>
          </cell>
          <cell r="L1713">
            <v>15</v>
          </cell>
          <cell r="M1713">
            <v>456.71</v>
          </cell>
        </row>
        <row r="1714">
          <cell r="A1714">
            <v>102067629</v>
          </cell>
          <cell r="B1714" t="str">
            <v xml:space="preserve">MR OMAR DADA                            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50.77</v>
          </cell>
          <cell r="J1714">
            <v>50.77</v>
          </cell>
          <cell r="L1714">
            <v>15</v>
          </cell>
          <cell r="M1714">
            <v>50.77</v>
          </cell>
        </row>
        <row r="1715">
          <cell r="A1715">
            <v>102010165</v>
          </cell>
          <cell r="B1715" t="str">
            <v xml:space="preserve">MR OMIO SARBANEY                        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64.569999999999993</v>
          </cell>
          <cell r="J1715">
            <v>64.569999999999993</v>
          </cell>
          <cell r="L1715">
            <v>15</v>
          </cell>
          <cell r="M1715">
            <v>64.569999999999993</v>
          </cell>
        </row>
        <row r="1716">
          <cell r="A1716">
            <v>102067360</v>
          </cell>
          <cell r="B1716" t="str">
            <v xml:space="preserve">MR ONEVA SASULU                         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100</v>
          </cell>
          <cell r="J1716">
            <v>100</v>
          </cell>
          <cell r="L1716">
            <v>22</v>
          </cell>
          <cell r="M1716">
            <v>100</v>
          </cell>
        </row>
        <row r="1717">
          <cell r="A1717">
            <v>102072525</v>
          </cell>
          <cell r="B1717" t="str">
            <v xml:space="preserve">MR ONISI NATOQAU                        </v>
          </cell>
          <cell r="C1717">
            <v>27.24</v>
          </cell>
          <cell r="D1717">
            <v>111.92</v>
          </cell>
          <cell r="E1717">
            <v>7.59</v>
          </cell>
          <cell r="F1717">
            <v>73.349999999999994</v>
          </cell>
          <cell r="G1717">
            <v>25.63</v>
          </cell>
          <cell r="H1717">
            <v>0</v>
          </cell>
          <cell r="I1717">
            <v>0</v>
          </cell>
          <cell r="J1717">
            <v>245.73</v>
          </cell>
          <cell r="L1717">
            <v>5</v>
          </cell>
          <cell r="M1717">
            <v>245.73</v>
          </cell>
        </row>
        <row r="1718">
          <cell r="A1718">
            <v>102069962</v>
          </cell>
          <cell r="B1718" t="str">
            <v xml:space="preserve">MR ONOSAI NUUFOLAU   (DBS)              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738.4</v>
          </cell>
          <cell r="J1718">
            <v>738.4</v>
          </cell>
          <cell r="L1718">
            <v>15</v>
          </cell>
          <cell r="M1718">
            <v>738.4</v>
          </cell>
        </row>
        <row r="1719">
          <cell r="A1719">
            <v>102020135</v>
          </cell>
          <cell r="B1719" t="str">
            <v xml:space="preserve">MR OPETI LOLO                           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142.82</v>
          </cell>
          <cell r="J1719">
            <v>142.82</v>
          </cell>
          <cell r="L1719">
            <v>15</v>
          </cell>
          <cell r="M1719">
            <v>142.82</v>
          </cell>
        </row>
        <row r="1720">
          <cell r="A1720">
            <v>102065456</v>
          </cell>
          <cell r="B1720" t="str">
            <v xml:space="preserve">MR OSAI LATU                            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213.16</v>
          </cell>
          <cell r="J1720">
            <v>213.16</v>
          </cell>
          <cell r="L1720">
            <v>15</v>
          </cell>
          <cell r="M1720">
            <v>213.16</v>
          </cell>
        </row>
        <row r="1721">
          <cell r="A1721">
            <v>102026334</v>
          </cell>
          <cell r="B1721" t="str">
            <v xml:space="preserve">MR OSCOR HOOGWERF                       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72.95</v>
          </cell>
          <cell r="J1721">
            <v>72.95</v>
          </cell>
          <cell r="L1721">
            <v>15</v>
          </cell>
          <cell r="M1721">
            <v>72.95</v>
          </cell>
        </row>
        <row r="1722">
          <cell r="A1722">
            <v>102068642</v>
          </cell>
          <cell r="B1722" t="str">
            <v xml:space="preserve">MR OTIMELI TAKAI                        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580.39</v>
          </cell>
          <cell r="J1722">
            <v>580.39</v>
          </cell>
          <cell r="L1722">
            <v>15</v>
          </cell>
          <cell r="M1722">
            <v>580.39</v>
          </cell>
        </row>
        <row r="1723">
          <cell r="A1723">
            <v>102065111</v>
          </cell>
          <cell r="B1723" t="str">
            <v xml:space="preserve">MR OTTO LINO WULF   (DBS)               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631.82000000000005</v>
          </cell>
          <cell r="J1723">
            <v>631.82000000000005</v>
          </cell>
          <cell r="L1723">
            <v>15</v>
          </cell>
          <cell r="M1723">
            <v>631.82000000000005</v>
          </cell>
        </row>
        <row r="1724">
          <cell r="A1724">
            <v>102076160</v>
          </cell>
          <cell r="B1724" t="str">
            <v xml:space="preserve">MR OWEN COLE                            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111.04</v>
          </cell>
          <cell r="J1724">
            <v>111.04</v>
          </cell>
          <cell r="L1724">
            <v>15</v>
          </cell>
          <cell r="M1724">
            <v>111.04</v>
          </cell>
        </row>
        <row r="1725">
          <cell r="A1725">
            <v>102069242</v>
          </cell>
          <cell r="B1725" t="str">
            <v xml:space="preserve">MR P AND MRS E ANELAY                   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155.4</v>
          </cell>
          <cell r="J1725">
            <v>155.4</v>
          </cell>
          <cell r="L1725">
            <v>15</v>
          </cell>
          <cell r="M1725">
            <v>155.4</v>
          </cell>
        </row>
        <row r="1726">
          <cell r="A1726">
            <v>102042727</v>
          </cell>
          <cell r="B1726" t="str">
            <v xml:space="preserve">MR P C HUGHES (DBS)                     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272.88</v>
          </cell>
          <cell r="J1726">
            <v>272.88</v>
          </cell>
          <cell r="L1726">
            <v>15</v>
          </cell>
          <cell r="M1726">
            <v>272.88</v>
          </cell>
        </row>
        <row r="1727">
          <cell r="A1727">
            <v>102027087</v>
          </cell>
          <cell r="B1727" t="str">
            <v xml:space="preserve">MR P LY                                 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166.13</v>
          </cell>
          <cell r="J1727">
            <v>166.13</v>
          </cell>
          <cell r="L1727">
            <v>15</v>
          </cell>
          <cell r="M1727">
            <v>166.13</v>
          </cell>
        </row>
        <row r="1728">
          <cell r="A1728">
            <v>102042508</v>
          </cell>
          <cell r="B1728" t="str">
            <v xml:space="preserve">MR P NAI     (DBS)                      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346.37</v>
          </cell>
          <cell r="J1728">
            <v>346.37</v>
          </cell>
          <cell r="L1728">
            <v>15</v>
          </cell>
          <cell r="M1728">
            <v>346.37</v>
          </cell>
        </row>
        <row r="1729">
          <cell r="A1729">
            <v>102037702</v>
          </cell>
          <cell r="B1729" t="str">
            <v xml:space="preserve">MR P R CHAND   (DBS)                    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136.33000000000001</v>
          </cell>
          <cell r="J1729">
            <v>136.33000000000001</v>
          </cell>
          <cell r="L1729">
            <v>15</v>
          </cell>
          <cell r="M1729">
            <v>136.33000000000001</v>
          </cell>
        </row>
        <row r="1730">
          <cell r="A1730">
            <v>102052669</v>
          </cell>
          <cell r="B1730" t="str">
            <v xml:space="preserve">MR P SEN                                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229.09</v>
          </cell>
          <cell r="J1730">
            <v>229.09</v>
          </cell>
          <cell r="L1730">
            <v>15</v>
          </cell>
          <cell r="M1730">
            <v>229.09</v>
          </cell>
        </row>
        <row r="1731">
          <cell r="A1731">
            <v>102005773</v>
          </cell>
          <cell r="B1731" t="str">
            <v xml:space="preserve">MR P. W. GERRARD   (DBS*)               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237.42</v>
          </cell>
          <cell r="J1731">
            <v>237.42</v>
          </cell>
          <cell r="L1731">
            <v>15</v>
          </cell>
          <cell r="M1731">
            <v>237.42</v>
          </cell>
        </row>
        <row r="1732">
          <cell r="A1732">
            <v>102064449</v>
          </cell>
          <cell r="B1732" t="str">
            <v xml:space="preserve">MR PAEA AHOKAVA                         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432.1</v>
          </cell>
          <cell r="J1732">
            <v>432.1</v>
          </cell>
          <cell r="L1732">
            <v>15</v>
          </cell>
          <cell r="M1732">
            <v>432.1</v>
          </cell>
        </row>
        <row r="1733">
          <cell r="A1733">
            <v>102074703</v>
          </cell>
          <cell r="B1733" t="str">
            <v xml:space="preserve">MR PALOMETA POMALE                      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134.16999999999999</v>
          </cell>
          <cell r="J1733">
            <v>134.16999999999999</v>
          </cell>
          <cell r="L1733">
            <v>15</v>
          </cell>
          <cell r="M1733">
            <v>134.16999999999999</v>
          </cell>
        </row>
        <row r="1734">
          <cell r="A1734">
            <v>102081327</v>
          </cell>
          <cell r="B1734" t="str">
            <v xml:space="preserve">MR PALU LATU                            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198.51</v>
          </cell>
          <cell r="J1734">
            <v>198.51</v>
          </cell>
          <cell r="L1734">
            <v>15</v>
          </cell>
          <cell r="M1734">
            <v>198.51</v>
          </cell>
        </row>
        <row r="1735">
          <cell r="A1735">
            <v>102073597</v>
          </cell>
          <cell r="B1735" t="str">
            <v xml:space="preserve">MR PANU RAEA                            </v>
          </cell>
          <cell r="C1735">
            <v>11.02</v>
          </cell>
          <cell r="D1735">
            <v>0</v>
          </cell>
          <cell r="E1735">
            <v>26.87</v>
          </cell>
          <cell r="F1735">
            <v>0</v>
          </cell>
          <cell r="G1735">
            <v>39.1</v>
          </cell>
          <cell r="H1735">
            <v>0</v>
          </cell>
          <cell r="I1735">
            <v>0</v>
          </cell>
          <cell r="J1735">
            <v>76.989999999999995</v>
          </cell>
          <cell r="L1735">
            <v>5</v>
          </cell>
          <cell r="M1735">
            <v>76.989999999999995</v>
          </cell>
        </row>
        <row r="1736">
          <cell r="A1736">
            <v>102061782</v>
          </cell>
          <cell r="B1736" t="str">
            <v xml:space="preserve">MR PAONGO MAIFILEO                      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140.24</v>
          </cell>
          <cell r="J1736">
            <v>140.24</v>
          </cell>
          <cell r="L1736">
            <v>15</v>
          </cell>
          <cell r="M1736">
            <v>140.24</v>
          </cell>
        </row>
        <row r="1737">
          <cell r="A1737">
            <v>102067086</v>
          </cell>
          <cell r="B1737" t="str">
            <v xml:space="preserve">MR PARAMJIT SINGH                       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436.54</v>
          </cell>
          <cell r="J1737">
            <v>436.54</v>
          </cell>
          <cell r="L1737">
            <v>15</v>
          </cell>
          <cell r="M1737">
            <v>436.54</v>
          </cell>
        </row>
        <row r="1738">
          <cell r="A1738">
            <v>102011420</v>
          </cell>
          <cell r="B1738" t="str">
            <v xml:space="preserve">MR PARAMJIT SINGH  (DBS*HOLD)           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975.25</v>
          </cell>
          <cell r="J1738">
            <v>975.25</v>
          </cell>
          <cell r="L1738">
            <v>15</v>
          </cell>
          <cell r="M1738">
            <v>975.25</v>
          </cell>
        </row>
        <row r="1739">
          <cell r="A1739">
            <v>102020347</v>
          </cell>
          <cell r="B1739" t="str">
            <v xml:space="preserve">MR PATEL NARESH  (DBS*)                 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241.12</v>
          </cell>
          <cell r="J1739">
            <v>241.12</v>
          </cell>
          <cell r="L1739">
            <v>15</v>
          </cell>
          <cell r="M1739">
            <v>241.12</v>
          </cell>
        </row>
        <row r="1740">
          <cell r="A1740">
            <v>102056611</v>
          </cell>
          <cell r="B1740" t="str">
            <v xml:space="preserve">MR PATRICK FOLEY                        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64.599999999999994</v>
          </cell>
          <cell r="J1740">
            <v>64.599999999999994</v>
          </cell>
          <cell r="L1740">
            <v>15</v>
          </cell>
          <cell r="M1740">
            <v>64.599999999999994</v>
          </cell>
        </row>
        <row r="1741">
          <cell r="A1741">
            <v>102042572</v>
          </cell>
          <cell r="B1741" t="str">
            <v xml:space="preserve">MR PATRICK KEENAN                       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98.52</v>
          </cell>
          <cell r="J1741">
            <v>98.52</v>
          </cell>
          <cell r="L1741">
            <v>15</v>
          </cell>
          <cell r="M1741">
            <v>98.52</v>
          </cell>
        </row>
        <row r="1742">
          <cell r="A1742">
            <v>102004552</v>
          </cell>
          <cell r="B1742" t="str">
            <v xml:space="preserve">MR PATRICK LIM                          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53.28</v>
          </cell>
          <cell r="J1742">
            <v>53.28</v>
          </cell>
          <cell r="L1742">
            <v>22</v>
          </cell>
          <cell r="M1742">
            <v>53.28</v>
          </cell>
        </row>
        <row r="1743">
          <cell r="A1743">
            <v>102035973</v>
          </cell>
          <cell r="B1743" t="str">
            <v xml:space="preserve">MR PATRICK MCFALL                       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78.5</v>
          </cell>
          <cell r="J1743">
            <v>78.5</v>
          </cell>
          <cell r="L1743">
            <v>15</v>
          </cell>
          <cell r="M1743">
            <v>78.5</v>
          </cell>
        </row>
        <row r="1744">
          <cell r="A1744">
            <v>102029044</v>
          </cell>
          <cell r="B1744" t="str">
            <v xml:space="preserve">MR PATRICK SHEPHARD                     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95.34</v>
          </cell>
          <cell r="J1744">
            <v>95.34</v>
          </cell>
          <cell r="L1744">
            <v>15</v>
          </cell>
          <cell r="M1744">
            <v>95.34</v>
          </cell>
        </row>
        <row r="1745">
          <cell r="A1745">
            <v>102041096</v>
          </cell>
          <cell r="B1745" t="str">
            <v xml:space="preserve">MR PATRICK STUTZ                        </v>
          </cell>
          <cell r="C1745">
            <v>5.45</v>
          </cell>
          <cell r="D1745">
            <v>10.67</v>
          </cell>
          <cell r="E1745">
            <v>0</v>
          </cell>
          <cell r="F1745">
            <v>0.61</v>
          </cell>
          <cell r="G1745">
            <v>17.690000000000001</v>
          </cell>
          <cell r="H1745">
            <v>0</v>
          </cell>
          <cell r="I1745">
            <v>0</v>
          </cell>
          <cell r="J1745">
            <v>34.42</v>
          </cell>
          <cell r="L1745">
            <v>5</v>
          </cell>
          <cell r="M1745">
            <v>34.42</v>
          </cell>
        </row>
        <row r="1746">
          <cell r="A1746">
            <v>102039857</v>
          </cell>
          <cell r="B1746" t="str">
            <v xml:space="preserve">MR PATRICK TAUARIKI                     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51.9</v>
          </cell>
          <cell r="J1746">
            <v>51.9</v>
          </cell>
          <cell r="L1746">
            <v>15</v>
          </cell>
          <cell r="M1746">
            <v>51.9</v>
          </cell>
        </row>
        <row r="1747">
          <cell r="A1747">
            <v>102054609</v>
          </cell>
          <cell r="B1747" t="str">
            <v xml:space="preserve">MR PAUL BENNETT                         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105.84</v>
          </cell>
          <cell r="J1747">
            <v>105.84</v>
          </cell>
          <cell r="L1747">
            <v>15</v>
          </cell>
          <cell r="M1747">
            <v>105.84</v>
          </cell>
        </row>
        <row r="1748">
          <cell r="A1748">
            <v>102046959</v>
          </cell>
          <cell r="B1748" t="str">
            <v xml:space="preserve">MR PAUL EDWARDS                         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62.7</v>
          </cell>
          <cell r="J1748">
            <v>62.7</v>
          </cell>
          <cell r="L1748">
            <v>15</v>
          </cell>
          <cell r="M1748">
            <v>62.7</v>
          </cell>
        </row>
        <row r="1749">
          <cell r="A1749">
            <v>102016293</v>
          </cell>
          <cell r="B1749" t="str">
            <v xml:space="preserve">MR PAUL F CHAPMAN                       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100.97</v>
          </cell>
          <cell r="J1749">
            <v>100.97</v>
          </cell>
          <cell r="L1749">
            <v>15</v>
          </cell>
          <cell r="M1749">
            <v>100.97</v>
          </cell>
        </row>
        <row r="1750">
          <cell r="A1750">
            <v>102063138</v>
          </cell>
          <cell r="B1750" t="str">
            <v xml:space="preserve">MR PAUL HAMMON                          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68.11</v>
          </cell>
          <cell r="J1750">
            <v>68.11</v>
          </cell>
          <cell r="L1750">
            <v>15</v>
          </cell>
          <cell r="M1750">
            <v>68.11</v>
          </cell>
        </row>
        <row r="1751">
          <cell r="A1751">
            <v>102031273</v>
          </cell>
          <cell r="B1751" t="str">
            <v xml:space="preserve">MR PAUL MARTIN    (DBS)                 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291.19</v>
          </cell>
          <cell r="J1751">
            <v>291.19</v>
          </cell>
          <cell r="L1751">
            <v>15</v>
          </cell>
          <cell r="M1751">
            <v>291.19</v>
          </cell>
        </row>
        <row r="1752">
          <cell r="A1752">
            <v>102072982</v>
          </cell>
          <cell r="B1752" t="str">
            <v xml:space="preserve">MR PAUL MICHAEL TOLLISON                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137.91999999999999</v>
          </cell>
          <cell r="H1752">
            <v>0</v>
          </cell>
          <cell r="I1752">
            <v>0</v>
          </cell>
          <cell r="J1752">
            <v>137.91999999999999</v>
          </cell>
          <cell r="L1752">
            <v>5</v>
          </cell>
          <cell r="M1752">
            <v>137.91999999999999</v>
          </cell>
        </row>
        <row r="1753">
          <cell r="A1753">
            <v>102077007</v>
          </cell>
          <cell r="B1753" t="str">
            <v xml:space="preserve">MR PAUL MITCHELL                        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58.68</v>
          </cell>
          <cell r="J1753">
            <v>58.68</v>
          </cell>
          <cell r="L1753">
            <v>15</v>
          </cell>
          <cell r="M1753">
            <v>58.68</v>
          </cell>
        </row>
        <row r="1754">
          <cell r="A1754">
            <v>102026403</v>
          </cell>
          <cell r="B1754" t="str">
            <v xml:space="preserve">MR PAUL MURRAY                          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105.97</v>
          </cell>
          <cell r="J1754">
            <v>105.97</v>
          </cell>
          <cell r="L1754">
            <v>15</v>
          </cell>
          <cell r="M1754">
            <v>105.97</v>
          </cell>
        </row>
        <row r="1755">
          <cell r="A1755">
            <v>102075203</v>
          </cell>
          <cell r="B1755" t="str">
            <v xml:space="preserve">MR PAUL OBERLANDER                      </v>
          </cell>
          <cell r="C1755">
            <v>3.18</v>
          </cell>
          <cell r="D1755">
            <v>22.46</v>
          </cell>
          <cell r="E1755">
            <v>21.57</v>
          </cell>
          <cell r="F1755">
            <v>22.83</v>
          </cell>
          <cell r="G1755">
            <v>0.56999999999999995</v>
          </cell>
          <cell r="H1755">
            <v>0</v>
          </cell>
          <cell r="I1755">
            <v>0</v>
          </cell>
          <cell r="J1755">
            <v>70.61</v>
          </cell>
          <cell r="L1755">
            <v>5</v>
          </cell>
          <cell r="M1755">
            <v>70.61</v>
          </cell>
        </row>
        <row r="1756">
          <cell r="A1756">
            <v>102081788</v>
          </cell>
          <cell r="B1756" t="str">
            <v xml:space="preserve">MR PAUL OSGOOD                          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55.95</v>
          </cell>
          <cell r="J1756">
            <v>55.95</v>
          </cell>
          <cell r="L1756">
            <v>15</v>
          </cell>
          <cell r="M1756">
            <v>55.95</v>
          </cell>
        </row>
        <row r="1757">
          <cell r="A1757">
            <v>102013187</v>
          </cell>
          <cell r="B1757" t="str">
            <v xml:space="preserve">MR PAUL P. MANSON                       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65.069999999999993</v>
          </cell>
          <cell r="J1757">
            <v>65.069999999999993</v>
          </cell>
          <cell r="L1757">
            <v>15</v>
          </cell>
          <cell r="M1757">
            <v>65.069999999999993</v>
          </cell>
        </row>
        <row r="1758">
          <cell r="A1758">
            <v>102015682</v>
          </cell>
          <cell r="B1758" t="str">
            <v xml:space="preserve">MR PAUL PETTIT                          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1.88</v>
          </cell>
          <cell r="J1758">
            <v>1.88</v>
          </cell>
          <cell r="L1758">
            <v>22</v>
          </cell>
          <cell r="M1758">
            <v>1.88</v>
          </cell>
        </row>
        <row r="1759">
          <cell r="A1759">
            <v>102061453</v>
          </cell>
          <cell r="B1759" t="str">
            <v xml:space="preserve">MR PAUL TANGATA                         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77.739999999999995</v>
          </cell>
          <cell r="J1759">
            <v>77.739999999999995</v>
          </cell>
          <cell r="L1759">
            <v>15</v>
          </cell>
          <cell r="M1759">
            <v>77.739999999999995</v>
          </cell>
        </row>
        <row r="1760">
          <cell r="A1760">
            <v>102024677</v>
          </cell>
          <cell r="B1760" t="str">
            <v xml:space="preserve">MR PAUL TOKI                            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110.57</v>
          </cell>
          <cell r="J1760">
            <v>110.57</v>
          </cell>
          <cell r="L1760">
            <v>15</v>
          </cell>
          <cell r="M1760">
            <v>110.57</v>
          </cell>
        </row>
        <row r="1761">
          <cell r="A1761">
            <v>102038642</v>
          </cell>
          <cell r="B1761" t="str">
            <v xml:space="preserve">MR PAUL TUASAAUTU                       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112.07</v>
          </cell>
          <cell r="J1761">
            <v>112.07</v>
          </cell>
          <cell r="L1761">
            <v>15</v>
          </cell>
          <cell r="M1761">
            <v>112.07</v>
          </cell>
        </row>
        <row r="1762">
          <cell r="A1762">
            <v>102046612</v>
          </cell>
          <cell r="B1762" t="str">
            <v xml:space="preserve">MR PAUL VILLI      (DBS)                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549.24</v>
          </cell>
          <cell r="J1762">
            <v>549.24</v>
          </cell>
          <cell r="L1762">
            <v>15</v>
          </cell>
          <cell r="M1762">
            <v>549.24</v>
          </cell>
        </row>
        <row r="1763">
          <cell r="A1763">
            <v>102062477</v>
          </cell>
          <cell r="B1763" t="str">
            <v xml:space="preserve">MR PAUL WALKER                          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127.5</v>
          </cell>
          <cell r="J1763">
            <v>127.5</v>
          </cell>
          <cell r="L1763">
            <v>15</v>
          </cell>
          <cell r="M1763">
            <v>127.5</v>
          </cell>
        </row>
        <row r="1764">
          <cell r="A1764">
            <v>102034214</v>
          </cell>
          <cell r="B1764" t="str">
            <v xml:space="preserve">MR PAUL WARMINGTON                      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349.17</v>
          </cell>
          <cell r="J1764">
            <v>349.17</v>
          </cell>
          <cell r="L1764">
            <v>15</v>
          </cell>
          <cell r="M1764">
            <v>349.17</v>
          </cell>
        </row>
        <row r="1765">
          <cell r="A1765">
            <v>102040756</v>
          </cell>
          <cell r="B1765" t="str">
            <v xml:space="preserve">MR PAUL WILSON     (DBS)                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1852.96</v>
          </cell>
          <cell r="J1765">
            <v>1852.96</v>
          </cell>
          <cell r="L1765">
            <v>15</v>
          </cell>
          <cell r="M1765">
            <v>1852.96</v>
          </cell>
        </row>
        <row r="1766">
          <cell r="A1766">
            <v>102017078</v>
          </cell>
          <cell r="B1766" t="str">
            <v xml:space="preserve">MR PAUL WU                              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68.069999999999993</v>
          </cell>
          <cell r="J1766">
            <v>68.069999999999993</v>
          </cell>
          <cell r="L1766">
            <v>1</v>
          </cell>
          <cell r="M1766">
            <v>68.069999999999993</v>
          </cell>
        </row>
        <row r="1767">
          <cell r="A1767">
            <v>102023075</v>
          </cell>
          <cell r="B1767" t="str">
            <v xml:space="preserve">MR PAULI T KALAUTA (DBS)                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229.09</v>
          </cell>
          <cell r="J1767">
            <v>229.09</v>
          </cell>
          <cell r="L1767">
            <v>15</v>
          </cell>
          <cell r="M1767">
            <v>229.09</v>
          </cell>
        </row>
        <row r="1768">
          <cell r="A1768">
            <v>102012807</v>
          </cell>
          <cell r="B1768" t="str">
            <v xml:space="preserve">MR PAYTUY INTHARAKOSIT  (DBS)           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1296.8699999999999</v>
          </cell>
          <cell r="J1768">
            <v>1296.8699999999999</v>
          </cell>
          <cell r="L1768">
            <v>15</v>
          </cell>
          <cell r="M1768">
            <v>1296.8699999999999</v>
          </cell>
        </row>
        <row r="1769">
          <cell r="A1769">
            <v>102018358</v>
          </cell>
          <cell r="B1769" t="str">
            <v xml:space="preserve">MR PEA AH-PING                          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83.09</v>
          </cell>
          <cell r="J1769">
            <v>83.09</v>
          </cell>
          <cell r="L1769">
            <v>15</v>
          </cell>
          <cell r="M1769">
            <v>83.09</v>
          </cell>
        </row>
        <row r="1770">
          <cell r="A1770">
            <v>102017384</v>
          </cell>
          <cell r="B1770" t="str">
            <v xml:space="preserve">MR PEI-CHUN SHIN                        </v>
          </cell>
          <cell r="C1770">
            <v>13.17</v>
          </cell>
          <cell r="D1770">
            <v>24.4</v>
          </cell>
          <cell r="E1770">
            <v>23.22</v>
          </cell>
          <cell r="F1770">
            <v>28.42</v>
          </cell>
          <cell r="G1770">
            <v>26.17</v>
          </cell>
          <cell r="H1770">
            <v>0</v>
          </cell>
          <cell r="I1770">
            <v>0</v>
          </cell>
          <cell r="J1770">
            <v>115.38</v>
          </cell>
          <cell r="L1770">
            <v>1</v>
          </cell>
          <cell r="M1770">
            <v>115.38</v>
          </cell>
        </row>
        <row r="1771">
          <cell r="A1771">
            <v>102011954</v>
          </cell>
          <cell r="B1771" t="str">
            <v xml:space="preserve">MR PELEPESTE VAIPOU (DBS)               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231.79</v>
          </cell>
          <cell r="J1771">
            <v>231.79</v>
          </cell>
          <cell r="L1771">
            <v>15</v>
          </cell>
          <cell r="M1771">
            <v>231.79</v>
          </cell>
        </row>
        <row r="1772">
          <cell r="A1772">
            <v>102046949</v>
          </cell>
          <cell r="B1772" t="str">
            <v xml:space="preserve">MR PELERIA TUIA                         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246.3</v>
          </cell>
          <cell r="J1772">
            <v>246.3</v>
          </cell>
          <cell r="L1772">
            <v>15</v>
          </cell>
          <cell r="M1772">
            <v>246.3</v>
          </cell>
        </row>
        <row r="1773">
          <cell r="A1773">
            <v>102015614</v>
          </cell>
          <cell r="B1773" t="str">
            <v xml:space="preserve">MR PENETIKO MANU   (DBS)                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409.92</v>
          </cell>
          <cell r="J1773">
            <v>409.92</v>
          </cell>
          <cell r="L1773">
            <v>15</v>
          </cell>
          <cell r="M1773">
            <v>409.92</v>
          </cell>
        </row>
        <row r="1774">
          <cell r="A1774">
            <v>102034007</v>
          </cell>
          <cell r="B1774" t="str">
            <v xml:space="preserve">MR PENI FAAETEETE                       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108.46</v>
          </cell>
          <cell r="J1774">
            <v>108.46</v>
          </cell>
          <cell r="L1774">
            <v>15</v>
          </cell>
          <cell r="M1774">
            <v>108.46</v>
          </cell>
        </row>
        <row r="1775">
          <cell r="A1775">
            <v>102072757</v>
          </cell>
          <cell r="B1775" t="str">
            <v xml:space="preserve">MR PENI TAVALU                          </v>
          </cell>
          <cell r="C1775">
            <v>160.79</v>
          </cell>
          <cell r="D1775">
            <v>164.71</v>
          </cell>
          <cell r="E1775">
            <v>230.04</v>
          </cell>
          <cell r="F1775">
            <v>63.67</v>
          </cell>
          <cell r="G1775">
            <v>90.76</v>
          </cell>
          <cell r="H1775">
            <v>0</v>
          </cell>
          <cell r="I1775">
            <v>0</v>
          </cell>
          <cell r="J1775">
            <v>709.97</v>
          </cell>
          <cell r="L1775">
            <v>5</v>
          </cell>
          <cell r="M1775">
            <v>709.97</v>
          </cell>
        </row>
        <row r="1776">
          <cell r="A1776">
            <v>102074395</v>
          </cell>
          <cell r="B1776" t="str">
            <v xml:space="preserve">MR PENIAMINA FALETOLU                   </v>
          </cell>
          <cell r="C1776">
            <v>6.94</v>
          </cell>
          <cell r="D1776">
            <v>0</v>
          </cell>
          <cell r="E1776">
            <v>26.78</v>
          </cell>
          <cell r="F1776">
            <v>22.03</v>
          </cell>
          <cell r="G1776">
            <v>9.69</v>
          </cell>
          <cell r="H1776">
            <v>0</v>
          </cell>
          <cell r="I1776">
            <v>0</v>
          </cell>
          <cell r="J1776">
            <v>65.44</v>
          </cell>
          <cell r="L1776">
            <v>5</v>
          </cell>
          <cell r="M1776">
            <v>65.44</v>
          </cell>
        </row>
        <row r="1777">
          <cell r="A1777">
            <v>102015554</v>
          </cell>
          <cell r="B1777" t="str">
            <v xml:space="preserve">MR PENISIMANI TUPOUNIUA                 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174.65</v>
          </cell>
          <cell r="J1777">
            <v>174.65</v>
          </cell>
          <cell r="L1777">
            <v>15</v>
          </cell>
          <cell r="M1777">
            <v>174.65</v>
          </cell>
        </row>
        <row r="1778">
          <cell r="A1778">
            <v>102033797</v>
          </cell>
          <cell r="B1778" t="str">
            <v xml:space="preserve">MR PEPE SUIA'ANA                        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71.95</v>
          </cell>
          <cell r="J1778">
            <v>71.95</v>
          </cell>
          <cell r="L1778">
            <v>15</v>
          </cell>
          <cell r="M1778">
            <v>71.95</v>
          </cell>
        </row>
        <row r="1779">
          <cell r="A1779">
            <v>102020979</v>
          </cell>
          <cell r="B1779" t="str">
            <v xml:space="preserve">MR PERMAL REDDY                         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88.41</v>
          </cell>
          <cell r="J1779">
            <v>88.41</v>
          </cell>
          <cell r="L1779">
            <v>15</v>
          </cell>
          <cell r="M1779">
            <v>88.41</v>
          </cell>
        </row>
        <row r="1780">
          <cell r="A1780">
            <v>102034277</v>
          </cell>
          <cell r="B1780" t="str">
            <v xml:space="preserve">MR PESAMINO MAFOE  (DBS)                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461.74</v>
          </cell>
          <cell r="J1780">
            <v>461.74</v>
          </cell>
          <cell r="L1780">
            <v>15</v>
          </cell>
          <cell r="M1780">
            <v>461.74</v>
          </cell>
        </row>
        <row r="1781">
          <cell r="A1781">
            <v>102009751</v>
          </cell>
          <cell r="B1781" t="str">
            <v xml:space="preserve">MR PESAMINO PAPALII    (DBS)            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292.27999999999997</v>
          </cell>
          <cell r="J1781">
            <v>292.27999999999997</v>
          </cell>
          <cell r="L1781">
            <v>15</v>
          </cell>
          <cell r="M1781">
            <v>292.27999999999997</v>
          </cell>
        </row>
        <row r="1782">
          <cell r="A1782">
            <v>102014798</v>
          </cell>
          <cell r="B1782" t="str">
            <v xml:space="preserve">MR PESETI L TUKUTAU  (DBS)              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432.63</v>
          </cell>
          <cell r="J1782">
            <v>432.63</v>
          </cell>
          <cell r="L1782">
            <v>15</v>
          </cell>
          <cell r="M1782">
            <v>432.63</v>
          </cell>
        </row>
        <row r="1783">
          <cell r="A1783">
            <v>102087366</v>
          </cell>
          <cell r="B1783" t="str">
            <v xml:space="preserve">MR PETE HOMER                           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138.85</v>
          </cell>
          <cell r="J1783">
            <v>138.85</v>
          </cell>
          <cell r="L1783">
            <v>15</v>
          </cell>
          <cell r="M1783">
            <v>138.85</v>
          </cell>
        </row>
        <row r="1784">
          <cell r="A1784">
            <v>102086695</v>
          </cell>
          <cell r="B1784" t="str">
            <v xml:space="preserve">MR PETER FURNESS                        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153.32</v>
          </cell>
          <cell r="J1784">
            <v>153.32</v>
          </cell>
          <cell r="L1784">
            <v>15</v>
          </cell>
          <cell r="M1784">
            <v>153.32</v>
          </cell>
        </row>
        <row r="1785">
          <cell r="A1785">
            <v>102044521</v>
          </cell>
          <cell r="B1785" t="str">
            <v xml:space="preserve">MR PETER G COWLES                       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29.4</v>
          </cell>
          <cell r="J1785">
            <v>129.4</v>
          </cell>
          <cell r="L1785">
            <v>15</v>
          </cell>
          <cell r="M1785">
            <v>129.4</v>
          </cell>
        </row>
        <row r="1786">
          <cell r="A1786">
            <v>102022871</v>
          </cell>
          <cell r="B1786" t="str">
            <v xml:space="preserve">MR PETER GERONDIS  (DBS)                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683.8</v>
          </cell>
          <cell r="J1786">
            <v>683.8</v>
          </cell>
          <cell r="L1786">
            <v>15</v>
          </cell>
          <cell r="M1786">
            <v>683.8</v>
          </cell>
        </row>
        <row r="1787">
          <cell r="A1787">
            <v>102011681</v>
          </cell>
          <cell r="B1787" t="str">
            <v xml:space="preserve">MR PETER HELPS                          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86.86</v>
          </cell>
          <cell r="J1787">
            <v>186.86</v>
          </cell>
          <cell r="L1787">
            <v>15</v>
          </cell>
          <cell r="M1787">
            <v>186.86</v>
          </cell>
        </row>
        <row r="1788">
          <cell r="A1788">
            <v>102056273</v>
          </cell>
          <cell r="B1788" t="str">
            <v xml:space="preserve">MR PETER HOROBIN                        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205.8</v>
          </cell>
          <cell r="J1788">
            <v>205.8</v>
          </cell>
          <cell r="L1788">
            <v>15</v>
          </cell>
          <cell r="M1788">
            <v>205.8</v>
          </cell>
        </row>
        <row r="1789">
          <cell r="A1789">
            <v>102013148</v>
          </cell>
          <cell r="B1789" t="str">
            <v xml:space="preserve">MR PETER L. CORBETT                     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487.91</v>
          </cell>
          <cell r="J1789">
            <v>487.91</v>
          </cell>
          <cell r="L1789">
            <v>15</v>
          </cell>
          <cell r="M1789">
            <v>487.91</v>
          </cell>
        </row>
        <row r="1790">
          <cell r="A1790">
            <v>102056861</v>
          </cell>
          <cell r="B1790" t="str">
            <v xml:space="preserve">MR PETER MAAS-GEESTERANUS (DBS)         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676.88</v>
          </cell>
          <cell r="J1790">
            <v>676.88</v>
          </cell>
          <cell r="L1790">
            <v>15</v>
          </cell>
          <cell r="M1790">
            <v>676.88</v>
          </cell>
        </row>
        <row r="1791">
          <cell r="A1791">
            <v>102074350</v>
          </cell>
          <cell r="B1791" t="str">
            <v xml:space="preserve">MR PETER O' FLAHERTY                    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511.68</v>
          </cell>
          <cell r="J1791">
            <v>511.68</v>
          </cell>
          <cell r="L1791">
            <v>15</v>
          </cell>
          <cell r="M1791">
            <v>511.68</v>
          </cell>
        </row>
        <row r="1792">
          <cell r="A1792">
            <v>102035960</v>
          </cell>
          <cell r="B1792" t="str">
            <v xml:space="preserve">MR PETER PAUL RAVELA   (DBS)            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76.66</v>
          </cell>
          <cell r="J1792">
            <v>376.66</v>
          </cell>
          <cell r="L1792">
            <v>15</v>
          </cell>
          <cell r="M1792">
            <v>376.66</v>
          </cell>
        </row>
        <row r="1793">
          <cell r="A1793">
            <v>102048552</v>
          </cell>
          <cell r="B1793" t="str">
            <v xml:space="preserve">MR PETER SEDIN                          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69.16</v>
          </cell>
          <cell r="J1793">
            <v>69.16</v>
          </cell>
          <cell r="L1793">
            <v>15</v>
          </cell>
          <cell r="M1793">
            <v>69.16</v>
          </cell>
        </row>
        <row r="1794">
          <cell r="A1794">
            <v>102034879</v>
          </cell>
          <cell r="B1794" t="str">
            <v xml:space="preserve">MR PETER SMITH                          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56.62</v>
          </cell>
          <cell r="J1794">
            <v>56.62</v>
          </cell>
          <cell r="L1794">
            <v>15</v>
          </cell>
          <cell r="M1794">
            <v>56.62</v>
          </cell>
        </row>
        <row r="1795">
          <cell r="A1795">
            <v>102014373</v>
          </cell>
          <cell r="B1795" t="str">
            <v xml:space="preserve">MR PETER TEMITA    (CMI)                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2444.79</v>
          </cell>
          <cell r="J1795">
            <v>2444.79</v>
          </cell>
          <cell r="L1795">
            <v>15</v>
          </cell>
          <cell r="M1795">
            <v>2444.79</v>
          </cell>
        </row>
        <row r="1796">
          <cell r="A1796">
            <v>102041121</v>
          </cell>
          <cell r="B1796" t="str">
            <v xml:space="preserve">MR PETER THOMAS                         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107.78</v>
          </cell>
          <cell r="J1796">
            <v>107.78</v>
          </cell>
          <cell r="L1796">
            <v>15</v>
          </cell>
          <cell r="M1796">
            <v>107.78</v>
          </cell>
        </row>
        <row r="1797">
          <cell r="A1797">
            <v>102060713</v>
          </cell>
          <cell r="B1797" t="str">
            <v xml:space="preserve">MR PETER TUNNICLIFFE                    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75.400000000000006</v>
          </cell>
          <cell r="J1797">
            <v>75.400000000000006</v>
          </cell>
          <cell r="L1797">
            <v>15</v>
          </cell>
          <cell r="M1797">
            <v>75.400000000000006</v>
          </cell>
        </row>
        <row r="1798">
          <cell r="A1798">
            <v>102034106</v>
          </cell>
          <cell r="B1798" t="str">
            <v xml:space="preserve">MR PETER W ROSS                         </v>
          </cell>
          <cell r="C1798">
            <v>9.06</v>
          </cell>
          <cell r="D1798">
            <v>5.64</v>
          </cell>
          <cell r="E1798">
            <v>17.510000000000002</v>
          </cell>
          <cell r="F1798">
            <v>7.77</v>
          </cell>
          <cell r="G1798">
            <v>10.76</v>
          </cell>
          <cell r="H1798">
            <v>0</v>
          </cell>
          <cell r="I1798">
            <v>0</v>
          </cell>
          <cell r="J1798">
            <v>50.74</v>
          </cell>
          <cell r="L1798">
            <v>5</v>
          </cell>
          <cell r="M1798">
            <v>50.74</v>
          </cell>
        </row>
        <row r="1799">
          <cell r="A1799">
            <v>102026765</v>
          </cell>
          <cell r="B1799" t="str">
            <v xml:space="preserve">MR PETER WARD                           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72.209999999999994</v>
          </cell>
          <cell r="J1799">
            <v>72.209999999999994</v>
          </cell>
          <cell r="L1799">
            <v>15</v>
          </cell>
          <cell r="M1799">
            <v>72.209999999999994</v>
          </cell>
        </row>
        <row r="1800">
          <cell r="A1800">
            <v>102066258</v>
          </cell>
          <cell r="B1800" t="str">
            <v xml:space="preserve">MR PETER WILLIAMS                       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91.58</v>
          </cell>
          <cell r="J1800">
            <v>91.58</v>
          </cell>
          <cell r="L1800">
            <v>15</v>
          </cell>
          <cell r="M1800">
            <v>91.58</v>
          </cell>
        </row>
        <row r="1801">
          <cell r="A1801">
            <v>102073360</v>
          </cell>
          <cell r="B1801" t="str">
            <v xml:space="preserve">MR PETER WOOLMORE (DBS)                 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235.31</v>
          </cell>
          <cell r="J1801">
            <v>235.31</v>
          </cell>
          <cell r="L1801">
            <v>15</v>
          </cell>
          <cell r="M1801">
            <v>235.31</v>
          </cell>
        </row>
        <row r="1802">
          <cell r="A1802">
            <v>102047641</v>
          </cell>
          <cell r="B1802" t="str">
            <v xml:space="preserve">MR PETER YAW KORBOE                     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196.6</v>
          </cell>
          <cell r="J1802">
            <v>196.6</v>
          </cell>
          <cell r="L1802">
            <v>15</v>
          </cell>
          <cell r="M1802">
            <v>196.6</v>
          </cell>
        </row>
        <row r="1803">
          <cell r="A1803">
            <v>102049789</v>
          </cell>
          <cell r="B1803" t="str">
            <v xml:space="preserve">MR PETER YEOMAN                         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56.1</v>
          </cell>
          <cell r="J1803">
            <v>56.1</v>
          </cell>
          <cell r="L1803">
            <v>15</v>
          </cell>
          <cell r="M1803">
            <v>56.1</v>
          </cell>
        </row>
        <row r="1804">
          <cell r="A1804">
            <v>102014150</v>
          </cell>
          <cell r="B1804" t="str">
            <v xml:space="preserve">MR PETER ZIUKOVICH                      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95.73</v>
          </cell>
          <cell r="J1804">
            <v>95.73</v>
          </cell>
          <cell r="L1804">
            <v>15</v>
          </cell>
          <cell r="M1804">
            <v>95.73</v>
          </cell>
        </row>
        <row r="1805">
          <cell r="A1805">
            <v>102061603</v>
          </cell>
          <cell r="B1805" t="str">
            <v xml:space="preserve">MR PHEOUN MEN                           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68.02</v>
          </cell>
          <cell r="J1805">
            <v>68.02</v>
          </cell>
          <cell r="L1805">
            <v>15</v>
          </cell>
          <cell r="M1805">
            <v>68.02</v>
          </cell>
        </row>
        <row r="1806">
          <cell r="A1806">
            <v>102012092</v>
          </cell>
          <cell r="B1806" t="str">
            <v xml:space="preserve">MR PHIL COLE                            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53.58</v>
          </cell>
          <cell r="J1806">
            <v>53.58</v>
          </cell>
          <cell r="L1806">
            <v>15</v>
          </cell>
          <cell r="M1806">
            <v>53.58</v>
          </cell>
        </row>
        <row r="1807">
          <cell r="A1807">
            <v>102044972</v>
          </cell>
          <cell r="B1807" t="str">
            <v xml:space="preserve">MR PHIL M VARGAS                        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191.77</v>
          </cell>
          <cell r="J1807">
            <v>191.77</v>
          </cell>
          <cell r="L1807">
            <v>15</v>
          </cell>
          <cell r="M1807">
            <v>191.77</v>
          </cell>
        </row>
        <row r="1808">
          <cell r="A1808">
            <v>102053510</v>
          </cell>
          <cell r="B1808" t="str">
            <v xml:space="preserve">MR PHILIP JONES                         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71.64</v>
          </cell>
          <cell r="J1808">
            <v>71.64</v>
          </cell>
          <cell r="L1808">
            <v>15</v>
          </cell>
          <cell r="M1808">
            <v>71.64</v>
          </cell>
        </row>
        <row r="1809">
          <cell r="A1809">
            <v>102022166</v>
          </cell>
          <cell r="B1809" t="str">
            <v xml:space="preserve">MR PHILIP MCKINSTRY                     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58.54</v>
          </cell>
          <cell r="J1809">
            <v>58.54</v>
          </cell>
          <cell r="L1809">
            <v>22</v>
          </cell>
          <cell r="M1809">
            <v>58.54</v>
          </cell>
        </row>
        <row r="1810">
          <cell r="A1810">
            <v>102044543</v>
          </cell>
          <cell r="B1810" t="str">
            <v xml:space="preserve">MR PHILIP STRATFORD                     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114.38</v>
          </cell>
          <cell r="J1810">
            <v>114.38</v>
          </cell>
          <cell r="L1810">
            <v>15</v>
          </cell>
          <cell r="M1810">
            <v>114.38</v>
          </cell>
        </row>
        <row r="1811">
          <cell r="A1811">
            <v>102072798</v>
          </cell>
          <cell r="B1811" t="str">
            <v xml:space="preserve">MR PHILLIP LAM                          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507.51</v>
          </cell>
          <cell r="J1811">
            <v>507.51</v>
          </cell>
          <cell r="L1811">
            <v>22</v>
          </cell>
          <cell r="M1811">
            <v>507.51</v>
          </cell>
        </row>
        <row r="1812">
          <cell r="A1812">
            <v>102074859</v>
          </cell>
          <cell r="B1812" t="str">
            <v xml:space="preserve">MR PHILLIP MAY                          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60.46</v>
          </cell>
          <cell r="J1812">
            <v>60.46</v>
          </cell>
          <cell r="L1812">
            <v>15</v>
          </cell>
          <cell r="M1812">
            <v>60.46</v>
          </cell>
        </row>
        <row r="1813">
          <cell r="A1813">
            <v>102048880</v>
          </cell>
          <cell r="B1813" t="str">
            <v xml:space="preserve">MR PHILLIP RANGIHAETA                   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139.86000000000001</v>
          </cell>
          <cell r="J1813">
            <v>139.86000000000001</v>
          </cell>
          <cell r="L1813">
            <v>15</v>
          </cell>
          <cell r="M1813">
            <v>139.86000000000001</v>
          </cell>
        </row>
        <row r="1814">
          <cell r="A1814">
            <v>102007763</v>
          </cell>
          <cell r="B1814" t="str">
            <v xml:space="preserve">MR PHOUVIENG KHAMSYSAVADDY  (DBS)       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259.94</v>
          </cell>
          <cell r="J1814">
            <v>259.94</v>
          </cell>
          <cell r="L1814">
            <v>15</v>
          </cell>
          <cell r="M1814">
            <v>259.94</v>
          </cell>
        </row>
        <row r="1815">
          <cell r="A1815">
            <v>102030904</v>
          </cell>
          <cell r="B1815" t="str">
            <v xml:space="preserve">MR PIKI PARKER                          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138.57</v>
          </cell>
          <cell r="J1815">
            <v>138.57</v>
          </cell>
          <cell r="L1815">
            <v>15</v>
          </cell>
          <cell r="M1815">
            <v>138.57</v>
          </cell>
        </row>
        <row r="1816">
          <cell r="A1816">
            <v>102005183</v>
          </cell>
          <cell r="B1816" t="str">
            <v xml:space="preserve">MR PING ZHOU                            </v>
          </cell>
          <cell r="C1816">
            <v>9.2100000000000009</v>
          </cell>
          <cell r="D1816">
            <v>51.21</v>
          </cell>
          <cell r="E1816">
            <v>53.55</v>
          </cell>
          <cell r="F1816">
            <v>45.6</v>
          </cell>
          <cell r="G1816">
            <v>32.770000000000003</v>
          </cell>
          <cell r="H1816">
            <v>0</v>
          </cell>
          <cell r="I1816">
            <v>0</v>
          </cell>
          <cell r="J1816">
            <v>192.34</v>
          </cell>
          <cell r="L1816">
            <v>1</v>
          </cell>
          <cell r="M1816">
            <v>192.34</v>
          </cell>
        </row>
        <row r="1817">
          <cell r="A1817">
            <v>102011169</v>
          </cell>
          <cell r="B1817" t="str">
            <v xml:space="preserve">MR PIO MANUELE    (DBS)                 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297.89999999999998</v>
          </cell>
          <cell r="J1817">
            <v>297.89999999999998</v>
          </cell>
          <cell r="L1817">
            <v>15</v>
          </cell>
          <cell r="M1817">
            <v>297.89999999999998</v>
          </cell>
        </row>
        <row r="1818">
          <cell r="A1818">
            <v>102025969</v>
          </cell>
          <cell r="B1818" t="str">
            <v xml:space="preserve">MR PIRI TUKERE (DBS)                    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239.92</v>
          </cell>
          <cell r="J1818">
            <v>239.92</v>
          </cell>
          <cell r="L1818">
            <v>15</v>
          </cell>
          <cell r="M1818">
            <v>239.92</v>
          </cell>
        </row>
        <row r="1819">
          <cell r="A1819">
            <v>102060485</v>
          </cell>
          <cell r="B1819" t="str">
            <v xml:space="preserve">MR PONG ZHANT                           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231.59</v>
          </cell>
          <cell r="J1819">
            <v>231.59</v>
          </cell>
          <cell r="L1819">
            <v>15</v>
          </cell>
          <cell r="M1819">
            <v>231.59</v>
          </cell>
        </row>
        <row r="1820">
          <cell r="A1820">
            <v>102033499</v>
          </cell>
          <cell r="B1820" t="str">
            <v xml:space="preserve">MR PRADIP SINGH                         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179.41</v>
          </cell>
          <cell r="J1820">
            <v>179.41</v>
          </cell>
          <cell r="L1820">
            <v>15</v>
          </cell>
          <cell r="M1820">
            <v>179.41</v>
          </cell>
        </row>
        <row r="1821">
          <cell r="A1821">
            <v>102040201</v>
          </cell>
          <cell r="B1821" t="str">
            <v xml:space="preserve">MR PRAPH PATEL                          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261.72000000000003</v>
          </cell>
          <cell r="J1821">
            <v>261.72000000000003</v>
          </cell>
          <cell r="L1821">
            <v>15</v>
          </cell>
          <cell r="M1821">
            <v>261.72000000000003</v>
          </cell>
        </row>
        <row r="1822">
          <cell r="A1822">
            <v>102043065</v>
          </cell>
          <cell r="B1822" t="str">
            <v xml:space="preserve">MR PREM KUMAR                           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360.05</v>
          </cell>
          <cell r="J1822">
            <v>360.05</v>
          </cell>
          <cell r="L1822">
            <v>15</v>
          </cell>
          <cell r="M1822">
            <v>360.05</v>
          </cell>
        </row>
        <row r="1823">
          <cell r="A1823">
            <v>102046073</v>
          </cell>
          <cell r="B1823" t="str">
            <v xml:space="preserve">MR PREM MUNASINGHE   (DBS)              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261.48</v>
          </cell>
          <cell r="J1823">
            <v>261.48</v>
          </cell>
          <cell r="L1823">
            <v>15</v>
          </cell>
          <cell r="M1823">
            <v>261.48</v>
          </cell>
        </row>
        <row r="1824">
          <cell r="A1824">
            <v>102026614</v>
          </cell>
          <cell r="B1824" t="str">
            <v xml:space="preserve">MR PREM SINGH                           </v>
          </cell>
          <cell r="C1824">
            <v>1.53</v>
          </cell>
          <cell r="D1824">
            <v>75.959999999999994</v>
          </cell>
          <cell r="E1824">
            <v>0</v>
          </cell>
          <cell r="F1824">
            <v>24.53</v>
          </cell>
          <cell r="G1824">
            <v>13.51</v>
          </cell>
          <cell r="H1824">
            <v>0</v>
          </cell>
          <cell r="I1824">
            <v>0</v>
          </cell>
          <cell r="J1824">
            <v>115.53</v>
          </cell>
          <cell r="L1824">
            <v>5</v>
          </cell>
          <cell r="M1824">
            <v>115.53</v>
          </cell>
        </row>
        <row r="1825">
          <cell r="A1825">
            <v>102015841</v>
          </cell>
          <cell r="B1825" t="str">
            <v xml:space="preserve">MR PRIYANTHA KARUNADASA                 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103.58</v>
          </cell>
          <cell r="J1825">
            <v>103.58</v>
          </cell>
          <cell r="L1825">
            <v>15</v>
          </cell>
          <cell r="M1825">
            <v>103.58</v>
          </cell>
        </row>
        <row r="1826">
          <cell r="A1826">
            <v>102072893</v>
          </cell>
          <cell r="B1826" t="str">
            <v xml:space="preserve">MR PULEIA SULUSI                        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180.08</v>
          </cell>
          <cell r="J1826">
            <v>180.08</v>
          </cell>
          <cell r="L1826">
            <v>15</v>
          </cell>
          <cell r="M1826">
            <v>180.08</v>
          </cell>
        </row>
        <row r="1827">
          <cell r="A1827">
            <v>102002314</v>
          </cell>
          <cell r="B1827" t="str">
            <v xml:space="preserve">MR QING  DAI                            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16.16</v>
          </cell>
          <cell r="J1827">
            <v>16.16</v>
          </cell>
          <cell r="L1827">
            <v>22</v>
          </cell>
          <cell r="M1827">
            <v>16.16</v>
          </cell>
        </row>
        <row r="1828">
          <cell r="A1828">
            <v>102014975</v>
          </cell>
          <cell r="B1828" t="str">
            <v xml:space="preserve">MR QINING LIU                           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142.18</v>
          </cell>
          <cell r="J1828">
            <v>142.18</v>
          </cell>
          <cell r="L1828">
            <v>15</v>
          </cell>
          <cell r="M1828">
            <v>142.18</v>
          </cell>
        </row>
        <row r="1829">
          <cell r="A1829">
            <v>102035005</v>
          </cell>
          <cell r="B1829" t="str">
            <v xml:space="preserve">MR R C MCEWAN                           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133.63</v>
          </cell>
          <cell r="J1829">
            <v>133.63</v>
          </cell>
          <cell r="L1829">
            <v>15</v>
          </cell>
          <cell r="M1829">
            <v>133.63</v>
          </cell>
        </row>
        <row r="1830">
          <cell r="A1830">
            <v>102005453</v>
          </cell>
          <cell r="B1830" t="str">
            <v xml:space="preserve">MR R H GRIBBLE                          </v>
          </cell>
          <cell r="C1830">
            <v>25.41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25.41</v>
          </cell>
          <cell r="L1830" t="e">
            <v>#N/A</v>
          </cell>
          <cell r="M1830" t="e">
            <v>#N/A</v>
          </cell>
        </row>
        <row r="1831">
          <cell r="A1831">
            <v>102037875</v>
          </cell>
          <cell r="B1831" t="str">
            <v xml:space="preserve">MR R JOHNSON (DBS*)                     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201.23</v>
          </cell>
          <cell r="J1831">
            <v>201.23</v>
          </cell>
          <cell r="L1831">
            <v>15</v>
          </cell>
          <cell r="M1831">
            <v>201.23</v>
          </cell>
        </row>
        <row r="1832">
          <cell r="A1832">
            <v>102040851</v>
          </cell>
          <cell r="B1832" t="str">
            <v xml:space="preserve">MR R M MAGUIRE                          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235.5</v>
          </cell>
          <cell r="J1832">
            <v>235.5</v>
          </cell>
          <cell r="L1832">
            <v>15</v>
          </cell>
          <cell r="M1832">
            <v>235.5</v>
          </cell>
        </row>
        <row r="1833">
          <cell r="A1833">
            <v>102053493</v>
          </cell>
          <cell r="B1833" t="str">
            <v xml:space="preserve">MR R MIRANDE       (DBS*HOLD)           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933.63</v>
          </cell>
          <cell r="J1833">
            <v>933.63</v>
          </cell>
          <cell r="L1833">
            <v>15</v>
          </cell>
          <cell r="M1833">
            <v>933.63</v>
          </cell>
        </row>
        <row r="1834">
          <cell r="A1834">
            <v>102042880</v>
          </cell>
          <cell r="B1834" t="str">
            <v xml:space="preserve">MR R S HEALY                            </v>
          </cell>
          <cell r="C1834">
            <v>3.76</v>
          </cell>
          <cell r="D1834">
            <v>0</v>
          </cell>
          <cell r="E1834">
            <v>20.66</v>
          </cell>
          <cell r="F1834">
            <v>41.16</v>
          </cell>
          <cell r="G1834">
            <v>21.25</v>
          </cell>
          <cell r="H1834">
            <v>0</v>
          </cell>
          <cell r="I1834">
            <v>0</v>
          </cell>
          <cell r="J1834">
            <v>86.83</v>
          </cell>
          <cell r="L1834">
            <v>5</v>
          </cell>
          <cell r="M1834">
            <v>86.83</v>
          </cell>
        </row>
        <row r="1835">
          <cell r="A1835">
            <v>102006207</v>
          </cell>
          <cell r="B1835" t="str">
            <v xml:space="preserve">MR R. SCANDLYN   (DBS)                  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531.22</v>
          </cell>
          <cell r="J1835">
            <v>531.22</v>
          </cell>
          <cell r="L1835">
            <v>15</v>
          </cell>
          <cell r="M1835">
            <v>531.22</v>
          </cell>
        </row>
        <row r="1836">
          <cell r="A1836">
            <v>102004654</v>
          </cell>
          <cell r="B1836" t="str">
            <v xml:space="preserve">MR R.BARNHILL                           </v>
          </cell>
          <cell r="C1836">
            <v>18.48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18.48</v>
          </cell>
          <cell r="L1836" t="e">
            <v>#N/A</v>
          </cell>
          <cell r="M1836" t="e">
            <v>#N/A</v>
          </cell>
        </row>
        <row r="1837">
          <cell r="A1837">
            <v>102064928</v>
          </cell>
          <cell r="B1837" t="str">
            <v xml:space="preserve">MR RAED ALSHAMAYLEH                     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136.99</v>
          </cell>
          <cell r="J1837">
            <v>136.99</v>
          </cell>
          <cell r="L1837">
            <v>15</v>
          </cell>
          <cell r="M1837">
            <v>136.99</v>
          </cell>
        </row>
        <row r="1838">
          <cell r="A1838">
            <v>102031655</v>
          </cell>
          <cell r="B1838" t="str">
            <v xml:space="preserve">MR RAJ K VARATHARAJLOO                  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63.22</v>
          </cell>
          <cell r="J1838">
            <v>63.22</v>
          </cell>
          <cell r="L1838">
            <v>15</v>
          </cell>
          <cell r="M1838">
            <v>63.22</v>
          </cell>
        </row>
        <row r="1839">
          <cell r="A1839">
            <v>102074368</v>
          </cell>
          <cell r="B1839" t="str">
            <v xml:space="preserve">MR RAJ KARAN                            </v>
          </cell>
          <cell r="C1839">
            <v>0</v>
          </cell>
          <cell r="D1839">
            <v>0</v>
          </cell>
          <cell r="E1839">
            <v>18.739999999999998</v>
          </cell>
          <cell r="F1839">
            <v>9.67</v>
          </cell>
          <cell r="G1839">
            <v>8.35</v>
          </cell>
          <cell r="H1839">
            <v>0</v>
          </cell>
          <cell r="I1839">
            <v>0</v>
          </cell>
          <cell r="J1839">
            <v>36.76</v>
          </cell>
          <cell r="L1839">
            <v>5</v>
          </cell>
          <cell r="M1839">
            <v>36.76</v>
          </cell>
        </row>
        <row r="1840">
          <cell r="A1840">
            <v>102068195</v>
          </cell>
          <cell r="B1840" t="str">
            <v xml:space="preserve">MR RAJA NARENDER NEELAM  (DBS*)         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202.01</v>
          </cell>
          <cell r="J1840">
            <v>202.01</v>
          </cell>
          <cell r="L1840">
            <v>15</v>
          </cell>
          <cell r="M1840">
            <v>202.01</v>
          </cell>
        </row>
        <row r="1841">
          <cell r="A1841">
            <v>102020763</v>
          </cell>
          <cell r="B1841" t="str">
            <v xml:space="preserve">MR RAJAB ALI                            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130.58000000000001</v>
          </cell>
          <cell r="J1841">
            <v>130.58000000000001</v>
          </cell>
          <cell r="L1841">
            <v>15</v>
          </cell>
          <cell r="M1841">
            <v>130.58000000000001</v>
          </cell>
        </row>
        <row r="1842">
          <cell r="A1842">
            <v>102043842</v>
          </cell>
          <cell r="B1842" t="str">
            <v xml:space="preserve">MR RAJASHERE PERAVALI  (DBS)            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968.8</v>
          </cell>
          <cell r="J1842">
            <v>968.8</v>
          </cell>
          <cell r="L1842">
            <v>15</v>
          </cell>
          <cell r="M1842">
            <v>968.8</v>
          </cell>
        </row>
        <row r="1843">
          <cell r="A1843">
            <v>102071462</v>
          </cell>
          <cell r="B1843" t="str">
            <v xml:space="preserve">MR RAJBIR SODHI                         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98.52</v>
          </cell>
          <cell r="J1843">
            <v>98.52</v>
          </cell>
          <cell r="L1843">
            <v>15</v>
          </cell>
          <cell r="M1843">
            <v>98.52</v>
          </cell>
        </row>
        <row r="1844">
          <cell r="A1844">
            <v>102033325</v>
          </cell>
          <cell r="B1844" t="str">
            <v xml:space="preserve">MR RAJEN PILLAY   (CMI)                 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1151.8599999999999</v>
          </cell>
          <cell r="J1844">
            <v>1151.8599999999999</v>
          </cell>
          <cell r="L1844">
            <v>22</v>
          </cell>
          <cell r="M1844">
            <v>1151.8599999999999</v>
          </cell>
        </row>
        <row r="1845">
          <cell r="A1845">
            <v>102037498</v>
          </cell>
          <cell r="B1845" t="str">
            <v xml:space="preserve">MR RAJENARA TULSI                       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281.94</v>
          </cell>
          <cell r="J1845">
            <v>281.94</v>
          </cell>
          <cell r="L1845">
            <v>15</v>
          </cell>
          <cell r="M1845">
            <v>281.94</v>
          </cell>
        </row>
        <row r="1846">
          <cell r="A1846">
            <v>102051685</v>
          </cell>
          <cell r="B1846" t="str">
            <v xml:space="preserve">MR RAJENDRA PRASAD                      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132.06</v>
          </cell>
          <cell r="J1846">
            <v>132.06</v>
          </cell>
          <cell r="L1846">
            <v>15</v>
          </cell>
          <cell r="M1846">
            <v>132.06</v>
          </cell>
        </row>
        <row r="1847">
          <cell r="A1847">
            <v>102013637</v>
          </cell>
          <cell r="B1847" t="str">
            <v xml:space="preserve">MR RAJESH CHETTY  (DBS)                 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542.35</v>
          </cell>
          <cell r="J1847">
            <v>542.35</v>
          </cell>
          <cell r="L1847">
            <v>15</v>
          </cell>
          <cell r="M1847">
            <v>542.35</v>
          </cell>
        </row>
        <row r="1848">
          <cell r="A1848">
            <v>102031636</v>
          </cell>
          <cell r="B1848" t="str">
            <v xml:space="preserve">MR RAJESH NAIR    (DBS)                 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519.16</v>
          </cell>
          <cell r="J1848">
            <v>519.16</v>
          </cell>
          <cell r="L1848">
            <v>15</v>
          </cell>
          <cell r="M1848">
            <v>519.16</v>
          </cell>
        </row>
        <row r="1849">
          <cell r="A1849">
            <v>102033686</v>
          </cell>
          <cell r="B1849" t="str">
            <v xml:space="preserve">MR RAJESH VERMA                         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68.78</v>
          </cell>
          <cell r="J1849">
            <v>68.78</v>
          </cell>
          <cell r="L1849">
            <v>15</v>
          </cell>
          <cell r="M1849">
            <v>68.78</v>
          </cell>
        </row>
        <row r="1850">
          <cell r="A1850">
            <v>102051810</v>
          </cell>
          <cell r="B1850" t="str">
            <v xml:space="preserve">MR RAJESHWAR BRASAD                     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242.83</v>
          </cell>
          <cell r="J1850">
            <v>242.83</v>
          </cell>
          <cell r="L1850">
            <v>15</v>
          </cell>
          <cell r="M1850">
            <v>242.83</v>
          </cell>
        </row>
        <row r="1851">
          <cell r="A1851">
            <v>102024456</v>
          </cell>
          <cell r="B1851" t="str">
            <v xml:space="preserve">MR RAJIV PARASHER                       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122.73</v>
          </cell>
          <cell r="J1851">
            <v>122.73</v>
          </cell>
          <cell r="L1851">
            <v>15</v>
          </cell>
          <cell r="M1851">
            <v>122.73</v>
          </cell>
        </row>
        <row r="1852">
          <cell r="A1852">
            <v>102072407</v>
          </cell>
          <cell r="B1852" t="str">
            <v xml:space="preserve">MR RAJNESH KUMAR                        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56.94</v>
          </cell>
          <cell r="J1852">
            <v>56.94</v>
          </cell>
          <cell r="L1852">
            <v>15</v>
          </cell>
          <cell r="M1852">
            <v>56.94</v>
          </cell>
        </row>
        <row r="1853">
          <cell r="A1853">
            <v>102080755</v>
          </cell>
          <cell r="B1853" t="str">
            <v xml:space="preserve">MR RAKESH CHAND                         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152.77000000000001</v>
          </cell>
          <cell r="J1853">
            <v>152.77000000000001</v>
          </cell>
          <cell r="L1853">
            <v>15</v>
          </cell>
          <cell r="M1853">
            <v>152.77000000000001</v>
          </cell>
        </row>
        <row r="1854">
          <cell r="A1854">
            <v>102044748</v>
          </cell>
          <cell r="B1854" t="str">
            <v xml:space="preserve">MR RAKESH CHAND                         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108.83</v>
          </cell>
          <cell r="J1854">
            <v>108.83</v>
          </cell>
          <cell r="L1854">
            <v>15</v>
          </cell>
          <cell r="M1854">
            <v>108.83</v>
          </cell>
        </row>
        <row r="1855">
          <cell r="A1855">
            <v>102081622</v>
          </cell>
          <cell r="B1855" t="str">
            <v xml:space="preserve">MR RAKESH DIWAN                         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62.05</v>
          </cell>
          <cell r="J1855">
            <v>62.05</v>
          </cell>
          <cell r="L1855">
            <v>15</v>
          </cell>
          <cell r="M1855">
            <v>62.05</v>
          </cell>
        </row>
        <row r="1856">
          <cell r="A1856">
            <v>102010600</v>
          </cell>
          <cell r="B1856" t="str">
            <v xml:space="preserve">MR RAKESH KUMAR  (DBS)                  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1016.64</v>
          </cell>
          <cell r="J1856">
            <v>1016.64</v>
          </cell>
          <cell r="L1856">
            <v>15</v>
          </cell>
          <cell r="M1856">
            <v>1016.64</v>
          </cell>
        </row>
        <row r="1857">
          <cell r="A1857">
            <v>102021601</v>
          </cell>
          <cell r="B1857" t="str">
            <v xml:space="preserve">MR RAKESH PRASAD   (DBS)                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482.19</v>
          </cell>
          <cell r="J1857">
            <v>482.19</v>
          </cell>
          <cell r="L1857">
            <v>15</v>
          </cell>
          <cell r="M1857">
            <v>482.19</v>
          </cell>
        </row>
        <row r="1858">
          <cell r="A1858">
            <v>102030657</v>
          </cell>
          <cell r="B1858" t="str">
            <v xml:space="preserve">MR RAKESH SHARMA                        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417.78</v>
          </cell>
          <cell r="J1858">
            <v>417.78</v>
          </cell>
          <cell r="L1858">
            <v>15</v>
          </cell>
          <cell r="M1858">
            <v>417.78</v>
          </cell>
        </row>
        <row r="1859">
          <cell r="A1859">
            <v>102045641</v>
          </cell>
          <cell r="B1859" t="str">
            <v xml:space="preserve">MR RAKESH VERMA                         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164.57</v>
          </cell>
          <cell r="J1859">
            <v>164.57</v>
          </cell>
          <cell r="L1859">
            <v>15</v>
          </cell>
          <cell r="M1859">
            <v>164.57</v>
          </cell>
        </row>
        <row r="1860">
          <cell r="A1860">
            <v>102014814</v>
          </cell>
          <cell r="B1860" t="str">
            <v xml:space="preserve">MR RAM PAYARE                           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167.44</v>
          </cell>
          <cell r="J1860">
            <v>167.44</v>
          </cell>
          <cell r="L1860">
            <v>15</v>
          </cell>
          <cell r="M1860">
            <v>167.44</v>
          </cell>
        </row>
        <row r="1861">
          <cell r="A1861">
            <v>102032322</v>
          </cell>
          <cell r="B1861" t="str">
            <v xml:space="preserve">MR RAMENDRA PRAKASH                     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78.66</v>
          </cell>
          <cell r="J1861">
            <v>78.66</v>
          </cell>
          <cell r="L1861">
            <v>15</v>
          </cell>
          <cell r="M1861">
            <v>78.66</v>
          </cell>
        </row>
        <row r="1862">
          <cell r="A1862">
            <v>102050940</v>
          </cell>
          <cell r="B1862" t="str">
            <v xml:space="preserve">MR RAMESH C. MEHTA (DBS)                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437.11</v>
          </cell>
          <cell r="J1862">
            <v>437.11</v>
          </cell>
          <cell r="L1862">
            <v>15</v>
          </cell>
          <cell r="M1862">
            <v>437.11</v>
          </cell>
        </row>
        <row r="1863">
          <cell r="A1863">
            <v>102011821</v>
          </cell>
          <cell r="B1863" t="str">
            <v xml:space="preserve">MR RAMESH KUMAR   (DBS*HOLD)            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161.05000000000001</v>
          </cell>
          <cell r="J1863">
            <v>161.05000000000001</v>
          </cell>
          <cell r="L1863">
            <v>15</v>
          </cell>
          <cell r="M1863">
            <v>161.05000000000001</v>
          </cell>
        </row>
        <row r="1864">
          <cell r="A1864">
            <v>102015464</v>
          </cell>
          <cell r="B1864" t="str">
            <v xml:space="preserve">MR RAMESH MANCHUKONDA  (DBS)            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143.13</v>
          </cell>
          <cell r="J1864">
            <v>143.13</v>
          </cell>
          <cell r="L1864">
            <v>15</v>
          </cell>
          <cell r="M1864">
            <v>143.13</v>
          </cell>
        </row>
        <row r="1865">
          <cell r="A1865">
            <v>102011647</v>
          </cell>
          <cell r="B1865" t="str">
            <v xml:space="preserve">MR RAMU SANNYASI                        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137.91</v>
          </cell>
          <cell r="J1865">
            <v>137.91</v>
          </cell>
          <cell r="L1865">
            <v>15</v>
          </cell>
          <cell r="M1865">
            <v>137.91</v>
          </cell>
        </row>
        <row r="1866">
          <cell r="A1866">
            <v>102029241</v>
          </cell>
          <cell r="B1866" t="str">
            <v xml:space="preserve">MR RAPHAEL BROWN                        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88.73</v>
          </cell>
          <cell r="J1866">
            <v>88.73</v>
          </cell>
          <cell r="L1866">
            <v>15</v>
          </cell>
          <cell r="M1866">
            <v>88.73</v>
          </cell>
        </row>
        <row r="1867">
          <cell r="A1867">
            <v>102060854</v>
          </cell>
          <cell r="B1867" t="str">
            <v xml:space="preserve">MR RATI CHAND                           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76.22</v>
          </cell>
          <cell r="J1867">
            <v>76.22</v>
          </cell>
          <cell r="L1867">
            <v>15</v>
          </cell>
          <cell r="M1867">
            <v>76.22</v>
          </cell>
        </row>
        <row r="1868">
          <cell r="A1868">
            <v>102014690</v>
          </cell>
          <cell r="B1868" t="str">
            <v xml:space="preserve">MR RATNAM REDDY    (DBS*)               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275.14</v>
          </cell>
          <cell r="J1868">
            <v>275.14</v>
          </cell>
          <cell r="L1868">
            <v>22</v>
          </cell>
          <cell r="M1868">
            <v>275.14</v>
          </cell>
        </row>
        <row r="1869">
          <cell r="A1869">
            <v>102022965</v>
          </cell>
          <cell r="B1869" t="str">
            <v xml:space="preserve">MR RAVEE CHIRADEJWONGS  (DBS*)          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210.74</v>
          </cell>
          <cell r="J1869">
            <v>210.74</v>
          </cell>
          <cell r="L1869">
            <v>15</v>
          </cell>
          <cell r="M1869">
            <v>210.74</v>
          </cell>
        </row>
        <row r="1870">
          <cell r="A1870">
            <v>102012135</v>
          </cell>
          <cell r="B1870" t="str">
            <v xml:space="preserve">MR RAVENRA NAND                         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190.57</v>
          </cell>
          <cell r="J1870">
            <v>190.57</v>
          </cell>
          <cell r="L1870">
            <v>15</v>
          </cell>
          <cell r="M1870">
            <v>190.57</v>
          </cell>
        </row>
        <row r="1871">
          <cell r="A1871">
            <v>102075595</v>
          </cell>
          <cell r="B1871" t="str">
            <v xml:space="preserve">MR RAVI SUBRAYAN                        </v>
          </cell>
          <cell r="C1871">
            <v>28.35</v>
          </cell>
          <cell r="D1871">
            <v>0</v>
          </cell>
          <cell r="E1871">
            <v>0</v>
          </cell>
          <cell r="F1871">
            <v>43.3</v>
          </cell>
          <cell r="G1871">
            <v>65.47</v>
          </cell>
          <cell r="H1871">
            <v>0</v>
          </cell>
          <cell r="I1871">
            <v>0</v>
          </cell>
          <cell r="J1871">
            <v>137.12</v>
          </cell>
          <cell r="L1871">
            <v>5</v>
          </cell>
          <cell r="M1871">
            <v>137.12</v>
          </cell>
        </row>
        <row r="1872">
          <cell r="A1872">
            <v>102055477</v>
          </cell>
          <cell r="B1872" t="str">
            <v xml:space="preserve">MR RAVINDER CHOPRA (CMI)                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1807.58</v>
          </cell>
          <cell r="J1872">
            <v>1807.58</v>
          </cell>
          <cell r="L1872">
            <v>22</v>
          </cell>
          <cell r="M1872">
            <v>1497.58</v>
          </cell>
        </row>
        <row r="1873">
          <cell r="A1873">
            <v>102053487</v>
          </cell>
          <cell r="B1873" t="str">
            <v xml:space="preserve">MR RAVINDRA SIRIGIRI                    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1615.45</v>
          </cell>
          <cell r="J1873">
            <v>1615.45</v>
          </cell>
          <cell r="L1873">
            <v>15</v>
          </cell>
          <cell r="M1873">
            <v>1615.45</v>
          </cell>
        </row>
        <row r="1874">
          <cell r="A1874">
            <v>102048021</v>
          </cell>
          <cell r="B1874" t="str">
            <v xml:space="preserve">MR RAY FATIALOFA                        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94.01</v>
          </cell>
          <cell r="J1874">
            <v>94.01</v>
          </cell>
          <cell r="L1874">
            <v>15</v>
          </cell>
          <cell r="M1874">
            <v>94.01</v>
          </cell>
        </row>
        <row r="1875">
          <cell r="A1875">
            <v>102011301</v>
          </cell>
          <cell r="B1875" t="str">
            <v xml:space="preserve">MR RAY NIA                              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125.61</v>
          </cell>
          <cell r="J1875">
            <v>125.61</v>
          </cell>
          <cell r="L1875">
            <v>15</v>
          </cell>
          <cell r="M1875">
            <v>125.61</v>
          </cell>
        </row>
        <row r="1876">
          <cell r="A1876">
            <v>102032722</v>
          </cell>
          <cell r="B1876" t="str">
            <v xml:space="preserve">MR RAY PETRICEVICH  (DBS*HOLD)          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169.83</v>
          </cell>
          <cell r="J1876">
            <v>169.83</v>
          </cell>
          <cell r="L1876">
            <v>15</v>
          </cell>
          <cell r="M1876">
            <v>169.83</v>
          </cell>
        </row>
        <row r="1877">
          <cell r="A1877">
            <v>102031679</v>
          </cell>
          <cell r="B1877" t="str">
            <v xml:space="preserve">MR RAYMOND TEAHAN  (DBS)                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170.85</v>
          </cell>
          <cell r="J1877">
            <v>170.85</v>
          </cell>
          <cell r="L1877">
            <v>15</v>
          </cell>
          <cell r="M1877">
            <v>170.85</v>
          </cell>
        </row>
        <row r="1878">
          <cell r="A1878">
            <v>102069568</v>
          </cell>
          <cell r="B1878" t="str">
            <v xml:space="preserve">MR REG CRYGHTON                         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260.20999999999998</v>
          </cell>
          <cell r="J1878">
            <v>260.20999999999998</v>
          </cell>
          <cell r="L1878">
            <v>15</v>
          </cell>
          <cell r="M1878">
            <v>260.20999999999998</v>
          </cell>
        </row>
        <row r="1879">
          <cell r="A1879">
            <v>102076602</v>
          </cell>
          <cell r="B1879" t="str">
            <v xml:space="preserve">MR REGINALD BIDOIS                      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330.95</v>
          </cell>
          <cell r="J1879">
            <v>330.95</v>
          </cell>
          <cell r="L1879">
            <v>15</v>
          </cell>
          <cell r="M1879">
            <v>330.95</v>
          </cell>
        </row>
        <row r="1880">
          <cell r="A1880">
            <v>102009153</v>
          </cell>
          <cell r="B1880" t="str">
            <v xml:space="preserve">MR RENATO P CATAHAN                     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189.42</v>
          </cell>
          <cell r="J1880">
            <v>189.42</v>
          </cell>
          <cell r="L1880">
            <v>15</v>
          </cell>
          <cell r="M1880">
            <v>189.42</v>
          </cell>
        </row>
        <row r="1881">
          <cell r="A1881">
            <v>102068656</v>
          </cell>
          <cell r="B1881" t="str">
            <v xml:space="preserve">MR REUBEN LAVA                          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52.52</v>
          </cell>
          <cell r="J1881">
            <v>52.52</v>
          </cell>
          <cell r="L1881">
            <v>15</v>
          </cell>
          <cell r="M1881">
            <v>52.52</v>
          </cell>
        </row>
        <row r="1882">
          <cell r="A1882">
            <v>102013621</v>
          </cell>
          <cell r="B1882" t="str">
            <v xml:space="preserve">MR REWI M PEARCE   (DBS)                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407.91</v>
          </cell>
          <cell r="J1882">
            <v>407.91</v>
          </cell>
          <cell r="L1882">
            <v>15</v>
          </cell>
          <cell r="M1882">
            <v>407.91</v>
          </cell>
        </row>
        <row r="1883">
          <cell r="A1883">
            <v>102043168</v>
          </cell>
          <cell r="B1883" t="str">
            <v xml:space="preserve">MR REX JOHNSON                          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151.06</v>
          </cell>
          <cell r="J1883">
            <v>151.06</v>
          </cell>
          <cell r="L1883">
            <v>15</v>
          </cell>
          <cell r="M1883">
            <v>151.06</v>
          </cell>
        </row>
        <row r="1884">
          <cell r="A1884">
            <v>102057749</v>
          </cell>
          <cell r="B1884" t="str">
            <v xml:space="preserve">MR RICHARD BARNES  (DBS)                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175.22</v>
          </cell>
          <cell r="J1884">
            <v>175.22</v>
          </cell>
          <cell r="L1884">
            <v>15</v>
          </cell>
          <cell r="M1884">
            <v>175.22</v>
          </cell>
        </row>
        <row r="1885">
          <cell r="A1885">
            <v>102025712</v>
          </cell>
          <cell r="B1885" t="str">
            <v xml:space="preserve">MR RICHARD BOYLE                        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82.07</v>
          </cell>
          <cell r="J1885">
            <v>82.07</v>
          </cell>
          <cell r="L1885">
            <v>15</v>
          </cell>
          <cell r="M1885">
            <v>82.07</v>
          </cell>
        </row>
        <row r="1886">
          <cell r="A1886">
            <v>102013965</v>
          </cell>
          <cell r="B1886" t="str">
            <v xml:space="preserve">MR RICHARD C RAKO                       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62.43</v>
          </cell>
          <cell r="J1886">
            <v>62.43</v>
          </cell>
          <cell r="L1886">
            <v>15</v>
          </cell>
          <cell r="M1886">
            <v>62.43</v>
          </cell>
        </row>
        <row r="1887">
          <cell r="A1887">
            <v>102048361</v>
          </cell>
          <cell r="B1887" t="str">
            <v xml:space="preserve">MR RICHARD COATES                       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154.38</v>
          </cell>
          <cell r="J1887">
            <v>154.38</v>
          </cell>
          <cell r="L1887">
            <v>15</v>
          </cell>
          <cell r="M1887">
            <v>154.38</v>
          </cell>
        </row>
        <row r="1888">
          <cell r="A1888">
            <v>102006629</v>
          </cell>
          <cell r="B1888" t="str">
            <v xml:space="preserve">MR RICHARD CRICKETT                     </v>
          </cell>
          <cell r="C1888">
            <v>13.02</v>
          </cell>
          <cell r="D1888">
            <v>0</v>
          </cell>
          <cell r="E1888">
            <v>0.34</v>
          </cell>
          <cell r="F1888">
            <v>0</v>
          </cell>
          <cell r="G1888">
            <v>0</v>
          </cell>
          <cell r="H1888">
            <v>22.29</v>
          </cell>
          <cell r="I1888">
            <v>0</v>
          </cell>
          <cell r="J1888">
            <v>35.65</v>
          </cell>
          <cell r="L1888">
            <v>1</v>
          </cell>
          <cell r="M1888">
            <v>35.65</v>
          </cell>
        </row>
        <row r="1889">
          <cell r="A1889">
            <v>102056765</v>
          </cell>
          <cell r="B1889" t="str">
            <v xml:space="preserve">MR RICHARD GALVIN                       </v>
          </cell>
          <cell r="C1889">
            <v>0</v>
          </cell>
          <cell r="D1889">
            <v>0</v>
          </cell>
          <cell r="E1889">
            <v>53.83</v>
          </cell>
          <cell r="F1889">
            <v>13.6</v>
          </cell>
          <cell r="G1889">
            <v>103.98</v>
          </cell>
          <cell r="H1889">
            <v>0</v>
          </cell>
          <cell r="I1889">
            <v>0</v>
          </cell>
          <cell r="J1889">
            <v>171.41</v>
          </cell>
          <cell r="L1889">
            <v>5</v>
          </cell>
          <cell r="M1889">
            <v>171.41</v>
          </cell>
        </row>
        <row r="1890">
          <cell r="A1890">
            <v>102047781</v>
          </cell>
          <cell r="B1890" t="str">
            <v xml:space="preserve">MR RICHARD GOLDIE                       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60.89</v>
          </cell>
          <cell r="J1890">
            <v>60.89</v>
          </cell>
          <cell r="L1890">
            <v>15</v>
          </cell>
          <cell r="M1890">
            <v>60.89</v>
          </cell>
        </row>
        <row r="1891">
          <cell r="A1891">
            <v>102046046</v>
          </cell>
          <cell r="B1891" t="str">
            <v xml:space="preserve">MR RICHARD HAMBLIN                      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67.819999999999993</v>
          </cell>
          <cell r="J1891">
            <v>67.819999999999993</v>
          </cell>
          <cell r="L1891">
            <v>15</v>
          </cell>
          <cell r="M1891">
            <v>67.819999999999993</v>
          </cell>
        </row>
        <row r="1892">
          <cell r="A1892">
            <v>102029011</v>
          </cell>
          <cell r="B1892" t="str">
            <v xml:space="preserve">MR RICHARD HULSTON                      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302.51</v>
          </cell>
          <cell r="J1892">
            <v>302.51</v>
          </cell>
          <cell r="L1892">
            <v>15</v>
          </cell>
          <cell r="M1892">
            <v>302.51</v>
          </cell>
        </row>
        <row r="1893">
          <cell r="A1893">
            <v>102068102</v>
          </cell>
          <cell r="B1893" t="str">
            <v xml:space="preserve">MR RICHARD IRVINE                       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95.78</v>
          </cell>
          <cell r="J1893">
            <v>95.78</v>
          </cell>
          <cell r="L1893">
            <v>15</v>
          </cell>
          <cell r="M1893">
            <v>95.78</v>
          </cell>
        </row>
        <row r="1894">
          <cell r="A1894">
            <v>102051837</v>
          </cell>
          <cell r="B1894" t="str">
            <v xml:space="preserve">MR RICHARD JONES                        </v>
          </cell>
          <cell r="C1894">
            <v>9.14</v>
          </cell>
          <cell r="D1894">
            <v>3.39</v>
          </cell>
          <cell r="E1894">
            <v>6.89</v>
          </cell>
          <cell r="F1894">
            <v>5.56</v>
          </cell>
          <cell r="G1894">
            <v>14.26</v>
          </cell>
          <cell r="H1894">
            <v>0</v>
          </cell>
          <cell r="I1894">
            <v>0</v>
          </cell>
          <cell r="J1894">
            <v>39.24</v>
          </cell>
          <cell r="L1894">
            <v>5</v>
          </cell>
          <cell r="M1894">
            <v>39.24</v>
          </cell>
        </row>
        <row r="1895">
          <cell r="A1895">
            <v>102015676</v>
          </cell>
          <cell r="B1895" t="str">
            <v xml:space="preserve">MR RICHARD LEMANA                       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102.12</v>
          </cell>
          <cell r="J1895">
            <v>102.12</v>
          </cell>
          <cell r="L1895">
            <v>15</v>
          </cell>
          <cell r="M1895">
            <v>102.12</v>
          </cell>
        </row>
        <row r="1896">
          <cell r="A1896">
            <v>102032132</v>
          </cell>
          <cell r="B1896" t="str">
            <v xml:space="preserve">MR RICHARD RAUMAEWA                     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92.1</v>
          </cell>
          <cell r="J1896">
            <v>92.1</v>
          </cell>
          <cell r="L1896">
            <v>15</v>
          </cell>
          <cell r="M1896">
            <v>92.1</v>
          </cell>
        </row>
        <row r="1897">
          <cell r="A1897">
            <v>102058913</v>
          </cell>
          <cell r="B1897" t="str">
            <v xml:space="preserve">MR RICHARD S V SIMPSON                  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50.06</v>
          </cell>
          <cell r="J1897">
            <v>50.06</v>
          </cell>
          <cell r="L1897">
            <v>15</v>
          </cell>
          <cell r="M1897">
            <v>50.06</v>
          </cell>
        </row>
        <row r="1898">
          <cell r="A1898">
            <v>102090230</v>
          </cell>
          <cell r="B1898" t="str">
            <v xml:space="preserve">MR RICHARD SILVER                       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230.7</v>
          </cell>
          <cell r="J1898">
            <v>230.7</v>
          </cell>
          <cell r="L1898">
            <v>21</v>
          </cell>
          <cell r="M1898">
            <v>230.7</v>
          </cell>
        </row>
        <row r="1899">
          <cell r="A1899">
            <v>102090714</v>
          </cell>
          <cell r="B1899" t="str">
            <v xml:space="preserve">MR RICHARD SILVER                       </v>
          </cell>
          <cell r="C1899">
            <v>4.47</v>
          </cell>
          <cell r="D1899">
            <v>0</v>
          </cell>
          <cell r="E1899">
            <v>0</v>
          </cell>
          <cell r="F1899">
            <v>7.9</v>
          </cell>
          <cell r="G1899">
            <v>0</v>
          </cell>
          <cell r="H1899">
            <v>0</v>
          </cell>
          <cell r="I1899">
            <v>0</v>
          </cell>
          <cell r="J1899">
            <v>12.37</v>
          </cell>
          <cell r="L1899">
            <v>21</v>
          </cell>
          <cell r="M1899">
            <v>111.45</v>
          </cell>
        </row>
        <row r="1900">
          <cell r="A1900">
            <v>102013070</v>
          </cell>
          <cell r="B1900" t="str">
            <v xml:space="preserve">MR RICHARD SMITH                        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143.94999999999999</v>
          </cell>
          <cell r="J1900">
            <v>143.94999999999999</v>
          </cell>
          <cell r="L1900">
            <v>15</v>
          </cell>
          <cell r="M1900">
            <v>143.94999999999999</v>
          </cell>
        </row>
        <row r="1901">
          <cell r="A1901">
            <v>102033811</v>
          </cell>
          <cell r="B1901" t="str">
            <v xml:space="preserve">MR RIKHI LAL                            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124.09</v>
          </cell>
          <cell r="J1901">
            <v>124.09</v>
          </cell>
          <cell r="L1901">
            <v>15</v>
          </cell>
          <cell r="M1901">
            <v>124.09</v>
          </cell>
        </row>
        <row r="1902">
          <cell r="A1902">
            <v>102053953</v>
          </cell>
          <cell r="B1902" t="str">
            <v xml:space="preserve">MR RIMA ANGUS MUNOKOA                   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128.88</v>
          </cell>
          <cell r="J1902">
            <v>128.88</v>
          </cell>
          <cell r="L1902">
            <v>15</v>
          </cell>
          <cell r="M1902">
            <v>128.88</v>
          </cell>
        </row>
        <row r="1903">
          <cell r="A1903">
            <v>102073406</v>
          </cell>
          <cell r="B1903" t="str">
            <v xml:space="preserve">MR ROBERT A BAKER                       </v>
          </cell>
          <cell r="C1903">
            <v>25.11</v>
          </cell>
          <cell r="D1903">
            <v>20.59</v>
          </cell>
          <cell r="E1903">
            <v>27.01</v>
          </cell>
          <cell r="F1903">
            <v>25.36</v>
          </cell>
          <cell r="G1903">
            <v>21.44</v>
          </cell>
          <cell r="H1903">
            <v>0</v>
          </cell>
          <cell r="I1903">
            <v>0</v>
          </cell>
          <cell r="J1903">
            <v>119.51</v>
          </cell>
          <cell r="L1903">
            <v>5</v>
          </cell>
          <cell r="M1903">
            <v>119.51</v>
          </cell>
        </row>
        <row r="1904">
          <cell r="A1904">
            <v>102072248</v>
          </cell>
          <cell r="B1904" t="str">
            <v xml:space="preserve">MR ROBERT A CAIN                        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102.89</v>
          </cell>
          <cell r="J1904">
            <v>102.89</v>
          </cell>
          <cell r="L1904">
            <v>15</v>
          </cell>
          <cell r="M1904">
            <v>102.89</v>
          </cell>
        </row>
        <row r="1905">
          <cell r="A1905">
            <v>102071546</v>
          </cell>
          <cell r="B1905" t="str">
            <v xml:space="preserve">MR ROBERT BIDDLE  (DBS)                 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352.06</v>
          </cell>
          <cell r="J1905">
            <v>352.06</v>
          </cell>
          <cell r="L1905">
            <v>15</v>
          </cell>
          <cell r="M1905">
            <v>352.06</v>
          </cell>
        </row>
        <row r="1906">
          <cell r="A1906">
            <v>102055075</v>
          </cell>
          <cell r="B1906" t="str">
            <v xml:space="preserve">MR ROBERT COLTER                        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175.4</v>
          </cell>
          <cell r="J1906">
            <v>175.4</v>
          </cell>
          <cell r="L1906">
            <v>15</v>
          </cell>
          <cell r="M1906">
            <v>175.4</v>
          </cell>
        </row>
        <row r="1907">
          <cell r="A1907">
            <v>102077034</v>
          </cell>
          <cell r="B1907" t="str">
            <v xml:space="preserve">MR ROBERT F BERHART  (DBS*)             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253.02</v>
          </cell>
          <cell r="J1907">
            <v>253.02</v>
          </cell>
          <cell r="L1907">
            <v>15</v>
          </cell>
          <cell r="M1907">
            <v>253.02</v>
          </cell>
        </row>
        <row r="1908">
          <cell r="A1908">
            <v>102075290</v>
          </cell>
          <cell r="B1908" t="str">
            <v xml:space="preserve">MR ROBERT FENTON                        </v>
          </cell>
          <cell r="C1908">
            <v>36.380000000000003</v>
          </cell>
          <cell r="D1908">
            <v>60.78</v>
          </cell>
          <cell r="E1908">
            <v>26.31</v>
          </cell>
          <cell r="F1908">
            <v>0</v>
          </cell>
          <cell r="G1908">
            <v>23.81</v>
          </cell>
          <cell r="H1908">
            <v>0</v>
          </cell>
          <cell r="I1908">
            <v>0</v>
          </cell>
          <cell r="J1908">
            <v>147.28</v>
          </cell>
          <cell r="L1908">
            <v>5</v>
          </cell>
          <cell r="M1908">
            <v>147.28</v>
          </cell>
        </row>
        <row r="1909">
          <cell r="A1909">
            <v>102033396</v>
          </cell>
          <cell r="B1909" t="str">
            <v xml:space="preserve">MR ROBERT FESULUAI                      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54.12</v>
          </cell>
          <cell r="J1909">
            <v>54.12</v>
          </cell>
          <cell r="L1909">
            <v>15</v>
          </cell>
          <cell r="M1909">
            <v>54.12</v>
          </cell>
        </row>
        <row r="1910">
          <cell r="A1910">
            <v>102052239</v>
          </cell>
          <cell r="B1910" t="str">
            <v xml:space="preserve">MR ROBERT GEAR                          </v>
          </cell>
          <cell r="C1910">
            <v>0</v>
          </cell>
          <cell r="D1910">
            <v>2.58</v>
          </cell>
          <cell r="E1910">
            <v>0</v>
          </cell>
          <cell r="F1910">
            <v>23.04</v>
          </cell>
          <cell r="G1910">
            <v>14.97</v>
          </cell>
          <cell r="H1910">
            <v>0</v>
          </cell>
          <cell r="I1910">
            <v>0</v>
          </cell>
          <cell r="J1910">
            <v>40.590000000000003</v>
          </cell>
          <cell r="L1910">
            <v>5</v>
          </cell>
          <cell r="M1910">
            <v>40.590000000000003</v>
          </cell>
        </row>
        <row r="1911">
          <cell r="A1911">
            <v>102053626</v>
          </cell>
          <cell r="B1911" t="str">
            <v xml:space="preserve">MR ROBERT HUCKER                        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46.22</v>
          </cell>
          <cell r="J1911">
            <v>46.22</v>
          </cell>
          <cell r="L1911">
            <v>21</v>
          </cell>
          <cell r="M1911">
            <v>46.22</v>
          </cell>
        </row>
        <row r="1912">
          <cell r="A1912">
            <v>102058727</v>
          </cell>
          <cell r="B1912" t="str">
            <v xml:space="preserve">MR ROBERT HULL                          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69.430000000000007</v>
          </cell>
          <cell r="J1912">
            <v>69.430000000000007</v>
          </cell>
          <cell r="L1912">
            <v>15</v>
          </cell>
          <cell r="M1912">
            <v>69.430000000000007</v>
          </cell>
        </row>
        <row r="1913">
          <cell r="A1913">
            <v>102081059</v>
          </cell>
          <cell r="B1913" t="str">
            <v xml:space="preserve">MR ROBERT JOHN ARLIDGE                  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86.97</v>
          </cell>
          <cell r="J1913">
            <v>86.97</v>
          </cell>
          <cell r="L1913">
            <v>15</v>
          </cell>
          <cell r="M1913">
            <v>86.97</v>
          </cell>
        </row>
        <row r="1914">
          <cell r="A1914">
            <v>102073069</v>
          </cell>
          <cell r="B1914" t="str">
            <v xml:space="preserve">MR ROBERT MC GORAM                      </v>
          </cell>
          <cell r="C1914">
            <v>55.89</v>
          </cell>
          <cell r="D1914">
            <v>31.18</v>
          </cell>
          <cell r="E1914">
            <v>5.61</v>
          </cell>
          <cell r="F1914">
            <v>43.86</v>
          </cell>
          <cell r="G1914">
            <v>14.71</v>
          </cell>
          <cell r="H1914">
            <v>0</v>
          </cell>
          <cell r="I1914">
            <v>0</v>
          </cell>
          <cell r="J1914">
            <v>151.25</v>
          </cell>
          <cell r="L1914">
            <v>5</v>
          </cell>
          <cell r="M1914">
            <v>151.25</v>
          </cell>
        </row>
        <row r="1915">
          <cell r="A1915">
            <v>102021889</v>
          </cell>
          <cell r="B1915" t="str">
            <v xml:space="preserve">MR ROBERT PATE                          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169.76</v>
          </cell>
          <cell r="J1915">
            <v>169.76</v>
          </cell>
          <cell r="L1915">
            <v>15</v>
          </cell>
          <cell r="M1915">
            <v>169.76</v>
          </cell>
        </row>
        <row r="1916">
          <cell r="A1916">
            <v>102039453</v>
          </cell>
          <cell r="B1916" t="str">
            <v xml:space="preserve">MR ROBERT POPATA                        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57.37</v>
          </cell>
          <cell r="J1916">
            <v>57.37</v>
          </cell>
          <cell r="L1916">
            <v>15</v>
          </cell>
          <cell r="M1916">
            <v>57.37</v>
          </cell>
        </row>
        <row r="1917">
          <cell r="A1917">
            <v>102053026</v>
          </cell>
          <cell r="B1917" t="str">
            <v xml:space="preserve">MR ROBERT QAKLEY                        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4.25</v>
          </cell>
          <cell r="J1917">
            <v>84.25</v>
          </cell>
          <cell r="L1917">
            <v>15</v>
          </cell>
          <cell r="M1917">
            <v>84.25</v>
          </cell>
        </row>
        <row r="1918">
          <cell r="A1918">
            <v>102055393</v>
          </cell>
          <cell r="B1918" t="str">
            <v xml:space="preserve">MR ROBERT RICHES                        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118.64</v>
          </cell>
          <cell r="J1918">
            <v>118.64</v>
          </cell>
          <cell r="L1918">
            <v>15</v>
          </cell>
          <cell r="M1918">
            <v>118.64</v>
          </cell>
        </row>
        <row r="1919">
          <cell r="A1919">
            <v>102066720</v>
          </cell>
          <cell r="B1919" t="str">
            <v xml:space="preserve">MR ROBERT ROSS                          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65.8</v>
          </cell>
          <cell r="J1919">
            <v>65.8</v>
          </cell>
          <cell r="L1919">
            <v>15</v>
          </cell>
          <cell r="M1919">
            <v>65.8</v>
          </cell>
        </row>
        <row r="1920">
          <cell r="A1920">
            <v>102012657</v>
          </cell>
          <cell r="B1920" t="str">
            <v xml:space="preserve">MR ROBERT SMITH                         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90.36</v>
          </cell>
          <cell r="J1920">
            <v>90.36</v>
          </cell>
          <cell r="L1920">
            <v>15</v>
          </cell>
          <cell r="M1920">
            <v>90.36</v>
          </cell>
        </row>
        <row r="1921">
          <cell r="A1921">
            <v>102067323</v>
          </cell>
          <cell r="B1921" t="str">
            <v xml:space="preserve">MR ROBERTO BUZZOLAN                     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27.86</v>
          </cell>
          <cell r="J1921">
            <v>27.86</v>
          </cell>
          <cell r="L1921">
            <v>22</v>
          </cell>
          <cell r="M1921">
            <v>27.86</v>
          </cell>
        </row>
        <row r="1922">
          <cell r="A1922">
            <v>102018164</v>
          </cell>
          <cell r="B1922" t="str">
            <v xml:space="preserve">MR ROD A MITCHELL   (DBS)               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137.01</v>
          </cell>
          <cell r="J1922">
            <v>137.01</v>
          </cell>
          <cell r="L1922">
            <v>15</v>
          </cell>
          <cell r="M1922">
            <v>137.01</v>
          </cell>
        </row>
        <row r="1923">
          <cell r="A1923">
            <v>102057807</v>
          </cell>
          <cell r="B1923" t="str">
            <v xml:space="preserve">MR ROD THOMAS                           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91.19</v>
          </cell>
          <cell r="J1923">
            <v>91.19</v>
          </cell>
          <cell r="L1923">
            <v>15</v>
          </cell>
          <cell r="M1923">
            <v>91.19</v>
          </cell>
        </row>
        <row r="1924">
          <cell r="A1924">
            <v>102056663</v>
          </cell>
          <cell r="B1924" t="str">
            <v xml:space="preserve">MR RODGER CHAMHOM                       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198.52</v>
          </cell>
          <cell r="J1924">
            <v>198.52</v>
          </cell>
          <cell r="L1924">
            <v>22</v>
          </cell>
          <cell r="M1924">
            <v>198.52</v>
          </cell>
        </row>
        <row r="1925">
          <cell r="A1925">
            <v>102040134</v>
          </cell>
          <cell r="B1925" t="str">
            <v xml:space="preserve">MR RODGER SINGH    (DBS)                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434.12</v>
          </cell>
          <cell r="J1925">
            <v>434.12</v>
          </cell>
          <cell r="L1925">
            <v>15</v>
          </cell>
          <cell r="M1925">
            <v>434.12</v>
          </cell>
        </row>
        <row r="1926">
          <cell r="A1926">
            <v>102025624</v>
          </cell>
          <cell r="B1926" t="str">
            <v xml:space="preserve">MR RODNEY V COSTALL                     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169.66</v>
          </cell>
          <cell r="J1926">
            <v>169.66</v>
          </cell>
          <cell r="L1926">
            <v>15</v>
          </cell>
          <cell r="M1926">
            <v>169.66</v>
          </cell>
        </row>
        <row r="1927">
          <cell r="A1927">
            <v>102052956</v>
          </cell>
          <cell r="B1927" t="str">
            <v xml:space="preserve">MR ROGER A GUDSELL                      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100.93</v>
          </cell>
          <cell r="J1927">
            <v>100.93</v>
          </cell>
          <cell r="L1927">
            <v>15</v>
          </cell>
          <cell r="M1927">
            <v>100.93</v>
          </cell>
        </row>
        <row r="1928">
          <cell r="A1928">
            <v>102054310</v>
          </cell>
          <cell r="B1928" t="str">
            <v xml:space="preserve">MR ROGER DAY                            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140.94999999999999</v>
          </cell>
          <cell r="J1928">
            <v>140.94999999999999</v>
          </cell>
          <cell r="L1928">
            <v>15</v>
          </cell>
          <cell r="M1928">
            <v>140.94999999999999</v>
          </cell>
        </row>
        <row r="1929">
          <cell r="A1929">
            <v>102050826</v>
          </cell>
          <cell r="B1929" t="str">
            <v xml:space="preserve">MR ROGER GRIFFITHS                      </v>
          </cell>
          <cell r="C1929">
            <v>0</v>
          </cell>
          <cell r="D1929">
            <v>0</v>
          </cell>
          <cell r="E1929">
            <v>0</v>
          </cell>
          <cell r="F1929">
            <v>26.57</v>
          </cell>
          <cell r="G1929">
            <v>67.73</v>
          </cell>
          <cell r="H1929">
            <v>0</v>
          </cell>
          <cell r="I1929">
            <v>0</v>
          </cell>
          <cell r="J1929">
            <v>94.3</v>
          </cell>
          <cell r="L1929">
            <v>1</v>
          </cell>
          <cell r="M1929">
            <v>94.3</v>
          </cell>
        </row>
        <row r="1930">
          <cell r="A1930">
            <v>102020891</v>
          </cell>
          <cell r="B1930" t="str">
            <v xml:space="preserve">MR ROHAN SAMARATUNGA  (DBS)             </v>
          </cell>
          <cell r="C1930">
            <v>28.24</v>
          </cell>
          <cell r="D1930">
            <v>4.5999999999999996</v>
          </cell>
          <cell r="E1930">
            <v>70.150000000000006</v>
          </cell>
          <cell r="F1930">
            <v>35.58</v>
          </cell>
          <cell r="G1930">
            <v>72.37</v>
          </cell>
          <cell r="H1930">
            <v>0</v>
          </cell>
          <cell r="I1930">
            <v>0</v>
          </cell>
          <cell r="J1930">
            <v>210.94</v>
          </cell>
          <cell r="L1930">
            <v>5</v>
          </cell>
          <cell r="M1930">
            <v>210.94</v>
          </cell>
        </row>
        <row r="1931">
          <cell r="A1931">
            <v>102025444</v>
          </cell>
          <cell r="B1931" t="str">
            <v xml:space="preserve">MR ROLAND BROOKES (DBS)                 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469.17</v>
          </cell>
          <cell r="J1931">
            <v>469.17</v>
          </cell>
          <cell r="L1931">
            <v>15</v>
          </cell>
          <cell r="M1931">
            <v>469.17</v>
          </cell>
        </row>
        <row r="1932">
          <cell r="A1932">
            <v>102068666</v>
          </cell>
          <cell r="B1932" t="str">
            <v xml:space="preserve">MR ROMEL MOURAD  (DBS*)                 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255.67</v>
          </cell>
          <cell r="J1932">
            <v>255.67</v>
          </cell>
          <cell r="L1932">
            <v>15</v>
          </cell>
          <cell r="M1932">
            <v>255.67</v>
          </cell>
        </row>
        <row r="1933">
          <cell r="A1933">
            <v>102027963</v>
          </cell>
          <cell r="B1933" t="str">
            <v xml:space="preserve">MR ROMMEL GEBRETSADIK (DBS)             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545.02</v>
          </cell>
          <cell r="J1933">
            <v>545.02</v>
          </cell>
          <cell r="L1933">
            <v>15</v>
          </cell>
          <cell r="M1933">
            <v>545.02</v>
          </cell>
        </row>
        <row r="1934">
          <cell r="A1934">
            <v>102025148</v>
          </cell>
          <cell r="B1934" t="str">
            <v xml:space="preserve">MR RON DIXON                            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59.94</v>
          </cell>
          <cell r="J1934">
            <v>59.94</v>
          </cell>
          <cell r="L1934">
            <v>15</v>
          </cell>
          <cell r="M1934">
            <v>59.94</v>
          </cell>
        </row>
        <row r="1935">
          <cell r="A1935">
            <v>102075385</v>
          </cell>
          <cell r="B1935" t="str">
            <v xml:space="preserve">MR RON L WOOD                           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111.51</v>
          </cell>
          <cell r="J1935">
            <v>111.51</v>
          </cell>
          <cell r="L1935">
            <v>15</v>
          </cell>
          <cell r="M1935">
            <v>111.51</v>
          </cell>
        </row>
        <row r="1936">
          <cell r="A1936">
            <v>102019385</v>
          </cell>
          <cell r="B1936" t="str">
            <v xml:space="preserve">MR RON MIKAERE                          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68.430000000000007</v>
          </cell>
          <cell r="J1936">
            <v>68.430000000000007</v>
          </cell>
          <cell r="L1936">
            <v>22</v>
          </cell>
          <cell r="M1936">
            <v>68.430000000000007</v>
          </cell>
        </row>
        <row r="1937">
          <cell r="A1937">
            <v>102077958</v>
          </cell>
          <cell r="B1937" t="str">
            <v xml:space="preserve">MR RONALD FISHER                        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652.53</v>
          </cell>
          <cell r="J1937">
            <v>652.53</v>
          </cell>
          <cell r="L1937">
            <v>15</v>
          </cell>
          <cell r="M1937">
            <v>652.53</v>
          </cell>
        </row>
        <row r="1938">
          <cell r="A1938">
            <v>102066501</v>
          </cell>
          <cell r="B1938" t="str">
            <v xml:space="preserve">MR RONALD LEALAND                       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134.43</v>
          </cell>
          <cell r="J1938">
            <v>134.43</v>
          </cell>
          <cell r="L1938">
            <v>15</v>
          </cell>
          <cell r="M1938">
            <v>134.43</v>
          </cell>
        </row>
        <row r="1939">
          <cell r="A1939">
            <v>102031573</v>
          </cell>
          <cell r="B1939" t="str">
            <v xml:space="preserve">MR RONALD LUKE(DBS)                     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209.53</v>
          </cell>
          <cell r="J1939">
            <v>209.53</v>
          </cell>
          <cell r="L1939">
            <v>15</v>
          </cell>
          <cell r="M1939">
            <v>209.53</v>
          </cell>
        </row>
        <row r="1940">
          <cell r="A1940">
            <v>102076206</v>
          </cell>
          <cell r="B1940" t="str">
            <v xml:space="preserve">MR RONALD PARAWA                        </v>
          </cell>
          <cell r="C1940">
            <v>5.43</v>
          </cell>
          <cell r="D1940">
            <v>6.01</v>
          </cell>
          <cell r="E1940">
            <v>18.399999999999999</v>
          </cell>
          <cell r="F1940">
            <v>4.2300000000000004</v>
          </cell>
          <cell r="G1940">
            <v>9.3699999999999992</v>
          </cell>
          <cell r="H1940">
            <v>0</v>
          </cell>
          <cell r="I1940">
            <v>0</v>
          </cell>
          <cell r="J1940">
            <v>43.44</v>
          </cell>
          <cell r="L1940">
            <v>5</v>
          </cell>
          <cell r="M1940">
            <v>43.44</v>
          </cell>
        </row>
        <row r="1941">
          <cell r="A1941">
            <v>102010481</v>
          </cell>
          <cell r="B1941" t="str">
            <v xml:space="preserve">MR ROOP RAM                             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63.02</v>
          </cell>
          <cell r="J1941">
            <v>63.02</v>
          </cell>
          <cell r="L1941">
            <v>15</v>
          </cell>
          <cell r="M1941">
            <v>63.02</v>
          </cell>
        </row>
        <row r="1942">
          <cell r="A1942">
            <v>102027585</v>
          </cell>
          <cell r="B1942" t="str">
            <v xml:space="preserve">MR RORY TATE                            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70.58</v>
          </cell>
          <cell r="J1942">
            <v>70.58</v>
          </cell>
          <cell r="L1942">
            <v>15</v>
          </cell>
          <cell r="M1942">
            <v>70.58</v>
          </cell>
        </row>
        <row r="1943">
          <cell r="A1943">
            <v>102068847</v>
          </cell>
          <cell r="B1943" t="str">
            <v xml:space="preserve">MR ROSS GRAHAM   (DBS)                  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436.67</v>
          </cell>
          <cell r="J1943">
            <v>436.67</v>
          </cell>
          <cell r="L1943">
            <v>15</v>
          </cell>
          <cell r="M1943">
            <v>436.67</v>
          </cell>
        </row>
        <row r="1944">
          <cell r="A1944">
            <v>102090329</v>
          </cell>
          <cell r="B1944" t="str">
            <v xml:space="preserve">MR ROSS PENGELLY                        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20.85</v>
          </cell>
          <cell r="J1944">
            <v>20.85</v>
          </cell>
          <cell r="L1944">
            <v>21</v>
          </cell>
          <cell r="M1944">
            <v>20.85</v>
          </cell>
        </row>
        <row r="1945">
          <cell r="A1945">
            <v>102027881</v>
          </cell>
          <cell r="B1945" t="str">
            <v xml:space="preserve">MR ROSS YOUNG                           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299.08</v>
          </cell>
          <cell r="J1945">
            <v>299.08</v>
          </cell>
          <cell r="L1945">
            <v>15</v>
          </cell>
          <cell r="M1945">
            <v>299.08</v>
          </cell>
        </row>
        <row r="1946">
          <cell r="A1946">
            <v>102013504</v>
          </cell>
          <cell r="B1946" t="str">
            <v xml:space="preserve">MR ROY HARFORD                          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339.71</v>
          </cell>
          <cell r="J1946">
            <v>339.71</v>
          </cell>
          <cell r="L1946">
            <v>15</v>
          </cell>
          <cell r="M1946">
            <v>339.71</v>
          </cell>
        </row>
        <row r="1947">
          <cell r="A1947">
            <v>102020662</v>
          </cell>
          <cell r="B1947" t="str">
            <v xml:space="preserve">MR RUA DURHAM    (DBS)                  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139.74</v>
          </cell>
          <cell r="J1947">
            <v>139.74</v>
          </cell>
          <cell r="L1947">
            <v>15</v>
          </cell>
          <cell r="M1947">
            <v>139.74</v>
          </cell>
        </row>
        <row r="1948">
          <cell r="A1948">
            <v>102070484</v>
          </cell>
          <cell r="B1948" t="str">
            <v xml:space="preserve">MR RUDOLF F BING                        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243.2</v>
          </cell>
          <cell r="J1948">
            <v>243.2</v>
          </cell>
          <cell r="L1948">
            <v>15</v>
          </cell>
          <cell r="M1948">
            <v>243.2</v>
          </cell>
        </row>
        <row r="1949">
          <cell r="A1949">
            <v>102015327</v>
          </cell>
          <cell r="B1949" t="str">
            <v xml:space="preserve">MR RUKHSANA KHAN  (DBS*)                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258.43</v>
          </cell>
          <cell r="J1949">
            <v>258.43</v>
          </cell>
          <cell r="L1949">
            <v>15</v>
          </cell>
          <cell r="M1949">
            <v>258.43</v>
          </cell>
        </row>
        <row r="1950">
          <cell r="A1950">
            <v>102027843</v>
          </cell>
          <cell r="B1950" t="str">
            <v xml:space="preserve">MR RUSSEL JENNINGS                      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165.92</v>
          </cell>
          <cell r="J1950">
            <v>165.92</v>
          </cell>
          <cell r="L1950">
            <v>15</v>
          </cell>
          <cell r="M1950">
            <v>165.92</v>
          </cell>
        </row>
        <row r="1951">
          <cell r="A1951">
            <v>102076074</v>
          </cell>
          <cell r="B1951" t="str">
            <v xml:space="preserve">MR RUSSEL STEVENS                       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116.73</v>
          </cell>
          <cell r="J1951">
            <v>116.73</v>
          </cell>
          <cell r="L1951">
            <v>15</v>
          </cell>
          <cell r="M1951">
            <v>116.73</v>
          </cell>
        </row>
        <row r="1952">
          <cell r="A1952">
            <v>102023321</v>
          </cell>
          <cell r="B1952" t="str">
            <v xml:space="preserve">MR RUSSELL G WALLIS                     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130.6</v>
          </cell>
          <cell r="J1952">
            <v>130.6</v>
          </cell>
          <cell r="L1952">
            <v>15</v>
          </cell>
          <cell r="M1952">
            <v>130.6</v>
          </cell>
        </row>
        <row r="1953">
          <cell r="A1953">
            <v>102064839</v>
          </cell>
          <cell r="B1953" t="str">
            <v xml:space="preserve">MR RYUZO NISHIDA   (DBS)                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293.98</v>
          </cell>
          <cell r="J1953">
            <v>293.98</v>
          </cell>
          <cell r="L1953">
            <v>15</v>
          </cell>
          <cell r="M1953">
            <v>293.98</v>
          </cell>
        </row>
        <row r="1954">
          <cell r="A1954">
            <v>102046283</v>
          </cell>
          <cell r="B1954" t="str">
            <v xml:space="preserve">MR S CHOWDHURY                          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112.45</v>
          </cell>
          <cell r="J1954">
            <v>112.45</v>
          </cell>
          <cell r="L1954">
            <v>15</v>
          </cell>
          <cell r="M1954">
            <v>112.45</v>
          </cell>
        </row>
        <row r="1955">
          <cell r="A1955">
            <v>102039977</v>
          </cell>
          <cell r="B1955" t="str">
            <v xml:space="preserve">MR S E TOALIMA   (DBS)                  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327.16000000000003</v>
          </cell>
          <cell r="J1955">
            <v>327.16000000000003</v>
          </cell>
          <cell r="L1955">
            <v>15</v>
          </cell>
          <cell r="M1955">
            <v>327.16000000000003</v>
          </cell>
        </row>
        <row r="1956">
          <cell r="A1956">
            <v>102032852</v>
          </cell>
          <cell r="B1956" t="str">
            <v xml:space="preserve">MR S F TUPOU                            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140.02000000000001</v>
          </cell>
          <cell r="J1956">
            <v>140.02000000000001</v>
          </cell>
          <cell r="L1956">
            <v>15</v>
          </cell>
          <cell r="M1956">
            <v>140.02000000000001</v>
          </cell>
        </row>
        <row r="1957">
          <cell r="A1957">
            <v>102034820</v>
          </cell>
          <cell r="B1957" t="str">
            <v xml:space="preserve">MR S FILEMONI                           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87.11</v>
          </cell>
          <cell r="J1957">
            <v>87.11</v>
          </cell>
          <cell r="L1957">
            <v>15</v>
          </cell>
          <cell r="M1957">
            <v>87.11</v>
          </cell>
        </row>
        <row r="1958">
          <cell r="A1958">
            <v>102006256</v>
          </cell>
          <cell r="B1958" t="str">
            <v xml:space="preserve">MR S JAX           (DBS)                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429.55</v>
          </cell>
          <cell r="J1958">
            <v>429.55</v>
          </cell>
          <cell r="L1958">
            <v>15</v>
          </cell>
          <cell r="M1958">
            <v>429.55</v>
          </cell>
        </row>
        <row r="1959">
          <cell r="A1959">
            <v>102005327</v>
          </cell>
          <cell r="B1959" t="str">
            <v xml:space="preserve">MR S KUMAR (DBS)                        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316.97000000000003</v>
          </cell>
          <cell r="J1959">
            <v>316.97000000000003</v>
          </cell>
          <cell r="L1959">
            <v>15</v>
          </cell>
          <cell r="M1959">
            <v>316.97000000000003</v>
          </cell>
        </row>
        <row r="1960">
          <cell r="A1960">
            <v>102046111</v>
          </cell>
          <cell r="B1960" t="str">
            <v xml:space="preserve">MR S M DONALDSON  (DBS*)                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202.1</v>
          </cell>
          <cell r="J1960">
            <v>202.1</v>
          </cell>
          <cell r="L1960">
            <v>15</v>
          </cell>
          <cell r="M1960">
            <v>202.1</v>
          </cell>
        </row>
        <row r="1961">
          <cell r="A1961">
            <v>102038097</v>
          </cell>
          <cell r="B1961" t="str">
            <v xml:space="preserve">MR S MASUISUI   (DBS)                   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135.38999999999999</v>
          </cell>
          <cell r="J1961">
            <v>135.38999999999999</v>
          </cell>
          <cell r="L1961">
            <v>15</v>
          </cell>
          <cell r="M1961">
            <v>135.38999999999999</v>
          </cell>
        </row>
        <row r="1962">
          <cell r="A1962">
            <v>102035951</v>
          </cell>
          <cell r="B1962" t="str">
            <v xml:space="preserve">MR S MESUI         (DBS)                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381.96</v>
          </cell>
          <cell r="J1962">
            <v>381.96</v>
          </cell>
          <cell r="L1962">
            <v>15</v>
          </cell>
          <cell r="M1962">
            <v>381.96</v>
          </cell>
        </row>
        <row r="1963">
          <cell r="A1963">
            <v>102047652</v>
          </cell>
          <cell r="B1963" t="str">
            <v xml:space="preserve">MR S O CORALDE                          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55.38</v>
          </cell>
          <cell r="J1963">
            <v>55.38</v>
          </cell>
          <cell r="L1963">
            <v>15</v>
          </cell>
          <cell r="M1963">
            <v>55.38</v>
          </cell>
        </row>
        <row r="1964">
          <cell r="A1964">
            <v>102007149</v>
          </cell>
          <cell r="B1964" t="str">
            <v xml:space="preserve">MR S R HARVEY                           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77.95</v>
          </cell>
          <cell r="J1964">
            <v>77.95</v>
          </cell>
          <cell r="L1964">
            <v>15</v>
          </cell>
          <cell r="M1964">
            <v>77.95</v>
          </cell>
        </row>
        <row r="1965">
          <cell r="A1965">
            <v>102037869</v>
          </cell>
          <cell r="B1965" t="str">
            <v xml:space="preserve">MR S SEFO                               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57.98</v>
          </cell>
          <cell r="J1965">
            <v>57.98</v>
          </cell>
          <cell r="L1965">
            <v>22</v>
          </cell>
          <cell r="M1965">
            <v>57.98</v>
          </cell>
        </row>
        <row r="1966">
          <cell r="A1966">
            <v>102035757</v>
          </cell>
          <cell r="B1966" t="str">
            <v xml:space="preserve">MR S SOOULA     (DBS)                   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340.64</v>
          </cell>
          <cell r="J1966">
            <v>340.64</v>
          </cell>
          <cell r="L1966">
            <v>15</v>
          </cell>
          <cell r="M1966">
            <v>340.64</v>
          </cell>
        </row>
        <row r="1967">
          <cell r="A1967">
            <v>102038264</v>
          </cell>
          <cell r="B1967" t="str">
            <v xml:space="preserve">MR S TAYLOR                             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131.33000000000001</v>
          </cell>
          <cell r="J1967">
            <v>131.33000000000001</v>
          </cell>
          <cell r="L1967">
            <v>15</v>
          </cell>
          <cell r="M1967">
            <v>131.33000000000001</v>
          </cell>
        </row>
        <row r="1968">
          <cell r="A1968">
            <v>102008029</v>
          </cell>
          <cell r="B1968" t="str">
            <v xml:space="preserve">MR S. AOYAMA       (DBS)                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636.79</v>
          </cell>
          <cell r="J1968">
            <v>636.79</v>
          </cell>
          <cell r="L1968">
            <v>15</v>
          </cell>
          <cell r="M1968">
            <v>636.79</v>
          </cell>
        </row>
        <row r="1969">
          <cell r="A1969">
            <v>102008028</v>
          </cell>
          <cell r="B1969" t="str">
            <v xml:space="preserve">MR S. AOYAMA     (DBS)                  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1528.08</v>
          </cell>
          <cell r="J1969">
            <v>1528.08</v>
          </cell>
          <cell r="L1969">
            <v>15</v>
          </cell>
          <cell r="M1969">
            <v>1528.08</v>
          </cell>
        </row>
        <row r="1970">
          <cell r="A1970">
            <v>102005884</v>
          </cell>
          <cell r="B1970" t="str">
            <v xml:space="preserve">MR S. FAUPULA      (DBS)                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367.27</v>
          </cell>
          <cell r="J1970">
            <v>367.27</v>
          </cell>
          <cell r="L1970">
            <v>15</v>
          </cell>
          <cell r="M1970">
            <v>367.27</v>
          </cell>
        </row>
        <row r="1971">
          <cell r="A1971">
            <v>102014491</v>
          </cell>
          <cell r="B1971" t="str">
            <v xml:space="preserve">MR S. P. LINGHAM                        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125.38</v>
          </cell>
          <cell r="J1971">
            <v>125.38</v>
          </cell>
          <cell r="L1971">
            <v>1</v>
          </cell>
          <cell r="M1971">
            <v>125.38</v>
          </cell>
        </row>
        <row r="1972">
          <cell r="A1972">
            <v>102019144</v>
          </cell>
          <cell r="B1972" t="str">
            <v xml:space="preserve">MR S. PUVANAKUMAR  (DBS)                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264.79000000000002</v>
          </cell>
          <cell r="J1972">
            <v>264.79000000000002</v>
          </cell>
          <cell r="L1972">
            <v>15</v>
          </cell>
          <cell r="M1972">
            <v>264.79000000000002</v>
          </cell>
        </row>
        <row r="1973">
          <cell r="A1973">
            <v>102042748</v>
          </cell>
          <cell r="B1973" t="str">
            <v xml:space="preserve">MR SADANI LEOTA   (DBS)                 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76</v>
          </cell>
          <cell r="J1973">
            <v>76</v>
          </cell>
          <cell r="L1973">
            <v>15</v>
          </cell>
          <cell r="M1973">
            <v>76</v>
          </cell>
        </row>
        <row r="1974">
          <cell r="A1974">
            <v>102051031</v>
          </cell>
          <cell r="B1974" t="str">
            <v xml:space="preserve">MR SAEID ARIYAZAND                      </v>
          </cell>
          <cell r="C1974">
            <v>0</v>
          </cell>
          <cell r="D1974">
            <v>0.88</v>
          </cell>
          <cell r="E1974">
            <v>0</v>
          </cell>
          <cell r="F1974">
            <v>86.94</v>
          </cell>
          <cell r="G1974">
            <v>23.26</v>
          </cell>
          <cell r="H1974">
            <v>0</v>
          </cell>
          <cell r="I1974">
            <v>0</v>
          </cell>
          <cell r="J1974">
            <v>111.08</v>
          </cell>
          <cell r="L1974">
            <v>5</v>
          </cell>
          <cell r="M1974">
            <v>111.08</v>
          </cell>
        </row>
        <row r="1975">
          <cell r="A1975">
            <v>102038798</v>
          </cell>
          <cell r="B1975" t="str">
            <v xml:space="preserve">MR SAHEM ALWAID                         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178.09</v>
          </cell>
          <cell r="J1975">
            <v>178.09</v>
          </cell>
          <cell r="L1975">
            <v>15</v>
          </cell>
          <cell r="M1975">
            <v>178.09</v>
          </cell>
        </row>
        <row r="1976">
          <cell r="A1976">
            <v>102034292</v>
          </cell>
          <cell r="B1976" t="str">
            <v xml:space="preserve">MR SAIA LATU                            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143.38</v>
          </cell>
          <cell r="J1976">
            <v>143.38</v>
          </cell>
          <cell r="L1976">
            <v>15</v>
          </cell>
          <cell r="M1976">
            <v>143.38</v>
          </cell>
        </row>
        <row r="1977">
          <cell r="A1977">
            <v>102013939</v>
          </cell>
          <cell r="B1977" t="str">
            <v xml:space="preserve">MR SAIFUDDIN AHMED                      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177.76</v>
          </cell>
          <cell r="J1977">
            <v>177.76</v>
          </cell>
          <cell r="L1977">
            <v>15</v>
          </cell>
          <cell r="M1977">
            <v>177.76</v>
          </cell>
        </row>
        <row r="1978">
          <cell r="A1978">
            <v>102037579</v>
          </cell>
          <cell r="B1978" t="str">
            <v xml:space="preserve">MR SAIMAAUGA GEORGE                     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295.05</v>
          </cell>
          <cell r="J1978">
            <v>295.05</v>
          </cell>
          <cell r="L1978">
            <v>15</v>
          </cell>
          <cell r="M1978">
            <v>295.05</v>
          </cell>
        </row>
        <row r="1979">
          <cell r="A1979">
            <v>102048972</v>
          </cell>
          <cell r="B1979" t="str">
            <v xml:space="preserve">MR SAIMONE LOLOHEA                      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103.32</v>
          </cell>
          <cell r="J1979">
            <v>103.32</v>
          </cell>
          <cell r="L1979">
            <v>15</v>
          </cell>
          <cell r="M1979">
            <v>103.32</v>
          </cell>
        </row>
        <row r="1980">
          <cell r="A1980">
            <v>102035831</v>
          </cell>
          <cell r="B1980" t="str">
            <v xml:space="preserve">MR SALAM KAIDAWALA                      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304.93</v>
          </cell>
          <cell r="J1980">
            <v>304.93</v>
          </cell>
          <cell r="L1980">
            <v>15</v>
          </cell>
          <cell r="M1980">
            <v>304.93</v>
          </cell>
        </row>
        <row r="1981">
          <cell r="A1981">
            <v>102073947</v>
          </cell>
          <cell r="B1981" t="str">
            <v xml:space="preserve">MR SALEVAO SOSOLI                       </v>
          </cell>
          <cell r="C1981">
            <v>0</v>
          </cell>
          <cell r="D1981">
            <v>4.33</v>
          </cell>
          <cell r="E1981">
            <v>13.34</v>
          </cell>
          <cell r="F1981">
            <v>5.9</v>
          </cell>
          <cell r="G1981">
            <v>4.93</v>
          </cell>
          <cell r="H1981">
            <v>0</v>
          </cell>
          <cell r="I1981">
            <v>0</v>
          </cell>
          <cell r="J1981">
            <v>28.5</v>
          </cell>
          <cell r="L1981">
            <v>5</v>
          </cell>
          <cell r="M1981">
            <v>28.5</v>
          </cell>
        </row>
        <row r="1982">
          <cell r="A1982">
            <v>102012894</v>
          </cell>
          <cell r="B1982" t="str">
            <v xml:space="preserve">MR SALI TUIFAO  (DBS)                   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483.36</v>
          </cell>
          <cell r="J1982">
            <v>483.36</v>
          </cell>
          <cell r="L1982">
            <v>15</v>
          </cell>
          <cell r="M1982">
            <v>483.36</v>
          </cell>
        </row>
        <row r="1983">
          <cell r="A1983">
            <v>102024894</v>
          </cell>
          <cell r="B1983" t="str">
            <v xml:space="preserve">MR SAM TOGIAHOE  (DBS)                  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166.13</v>
          </cell>
          <cell r="J1983">
            <v>166.13</v>
          </cell>
          <cell r="L1983">
            <v>15</v>
          </cell>
          <cell r="M1983">
            <v>166.13</v>
          </cell>
        </row>
        <row r="1984">
          <cell r="A1984">
            <v>102029295</v>
          </cell>
          <cell r="B1984" t="str">
            <v xml:space="preserve">MR SAMBAT NGETH   (DBS)                 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203.29</v>
          </cell>
          <cell r="J1984">
            <v>203.29</v>
          </cell>
          <cell r="L1984">
            <v>15</v>
          </cell>
          <cell r="M1984">
            <v>203.29</v>
          </cell>
        </row>
        <row r="1985">
          <cell r="A1985">
            <v>102056962</v>
          </cell>
          <cell r="B1985" t="str">
            <v xml:space="preserve">MR SAMI TUTAIA                          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62.25</v>
          </cell>
          <cell r="J1985">
            <v>62.25</v>
          </cell>
          <cell r="L1985">
            <v>15</v>
          </cell>
          <cell r="M1985">
            <v>62.25</v>
          </cell>
        </row>
        <row r="1986">
          <cell r="A1986">
            <v>102044339</v>
          </cell>
          <cell r="B1986" t="str">
            <v xml:space="preserve">MR SAMIR MOHAREB                        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187.83</v>
          </cell>
          <cell r="J1986">
            <v>187.83</v>
          </cell>
          <cell r="L1986">
            <v>15</v>
          </cell>
          <cell r="M1986">
            <v>187.83</v>
          </cell>
        </row>
        <row r="1987">
          <cell r="A1987">
            <v>102070010</v>
          </cell>
          <cell r="B1987" t="str">
            <v xml:space="preserve">MR SAMUEL LEAF                          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85.72</v>
          </cell>
          <cell r="J1987">
            <v>85.72</v>
          </cell>
          <cell r="L1987">
            <v>15</v>
          </cell>
          <cell r="M1987">
            <v>85.72</v>
          </cell>
        </row>
        <row r="1988">
          <cell r="A1988">
            <v>102050650</v>
          </cell>
          <cell r="B1988" t="str">
            <v xml:space="preserve">MR SAMUEL PILLI (DBS)                   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251.12</v>
          </cell>
          <cell r="J1988">
            <v>251.12</v>
          </cell>
          <cell r="L1988">
            <v>15</v>
          </cell>
          <cell r="M1988">
            <v>251.12</v>
          </cell>
        </row>
        <row r="1989">
          <cell r="A1989">
            <v>102004216</v>
          </cell>
          <cell r="B1989" t="str">
            <v xml:space="preserve">MR SAN HUNG WONG                        </v>
          </cell>
          <cell r="C1989">
            <v>0.57999999999999996</v>
          </cell>
          <cell r="D1989">
            <v>0</v>
          </cell>
          <cell r="E1989">
            <v>3.22</v>
          </cell>
          <cell r="F1989">
            <v>0</v>
          </cell>
          <cell r="G1989">
            <v>5.4</v>
          </cell>
          <cell r="H1989">
            <v>11.31</v>
          </cell>
          <cell r="I1989">
            <v>67.33</v>
          </cell>
          <cell r="J1989">
            <v>87.84</v>
          </cell>
          <cell r="L1989">
            <v>1</v>
          </cell>
          <cell r="M1989">
            <v>87.84</v>
          </cell>
        </row>
        <row r="1990">
          <cell r="A1990">
            <v>102032355</v>
          </cell>
          <cell r="B1990" t="str">
            <v xml:space="preserve">MR SANJAY AKULA   (DBS)                 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1017.24</v>
          </cell>
          <cell r="J1990">
            <v>1017.24</v>
          </cell>
          <cell r="L1990">
            <v>15</v>
          </cell>
          <cell r="M1990">
            <v>1017.24</v>
          </cell>
        </row>
        <row r="1991">
          <cell r="A1991">
            <v>102027761</v>
          </cell>
          <cell r="B1991" t="str">
            <v xml:space="preserve">MR SANJAY LAL                           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131.72</v>
          </cell>
          <cell r="J1991">
            <v>131.72</v>
          </cell>
          <cell r="L1991">
            <v>15</v>
          </cell>
          <cell r="M1991">
            <v>131.72</v>
          </cell>
        </row>
        <row r="1992">
          <cell r="A1992">
            <v>102024817</v>
          </cell>
          <cell r="B1992" t="str">
            <v xml:space="preserve">MR SANJAY VERMA  (DBS*)                 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135</v>
          </cell>
          <cell r="J1992">
            <v>135</v>
          </cell>
          <cell r="L1992">
            <v>15</v>
          </cell>
          <cell r="M1992">
            <v>135</v>
          </cell>
        </row>
        <row r="1993">
          <cell r="A1993">
            <v>102017886</v>
          </cell>
          <cell r="B1993" t="str">
            <v xml:space="preserve">MR SANJIV AURORA                        </v>
          </cell>
          <cell r="C1993">
            <v>5.14</v>
          </cell>
          <cell r="D1993">
            <v>75.98</v>
          </cell>
          <cell r="E1993">
            <v>59.47</v>
          </cell>
          <cell r="F1993">
            <v>236.44</v>
          </cell>
          <cell r="G1993">
            <v>13.34</v>
          </cell>
          <cell r="H1993">
            <v>0</v>
          </cell>
          <cell r="I1993">
            <v>0</v>
          </cell>
          <cell r="J1993">
            <v>390.37</v>
          </cell>
          <cell r="L1993" t="e">
            <v>#N/A</v>
          </cell>
          <cell r="M1993" t="e">
            <v>#N/A</v>
          </cell>
        </row>
        <row r="1994">
          <cell r="A1994">
            <v>102076387</v>
          </cell>
          <cell r="B1994" t="str">
            <v xml:space="preserve">MR SANU REDDY                           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108.03</v>
          </cell>
          <cell r="J1994">
            <v>108.03</v>
          </cell>
          <cell r="L1994">
            <v>15</v>
          </cell>
          <cell r="M1994">
            <v>108.03</v>
          </cell>
        </row>
        <row r="1995">
          <cell r="A1995">
            <v>102022096</v>
          </cell>
          <cell r="B1995" t="str">
            <v xml:space="preserve">MR SASALU ESALI                         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92.36</v>
          </cell>
          <cell r="J1995">
            <v>92.36</v>
          </cell>
          <cell r="L1995">
            <v>15</v>
          </cell>
          <cell r="M1995">
            <v>92.36</v>
          </cell>
        </row>
        <row r="1996">
          <cell r="A1996">
            <v>102039256</v>
          </cell>
          <cell r="B1996" t="str">
            <v xml:space="preserve">MR SASOLOMUA SALELEA                    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66.989999999999995</v>
          </cell>
          <cell r="J1996">
            <v>66.989999999999995</v>
          </cell>
          <cell r="L1996">
            <v>15</v>
          </cell>
          <cell r="M1996">
            <v>66.989999999999995</v>
          </cell>
        </row>
        <row r="1997">
          <cell r="A1997">
            <v>102078273</v>
          </cell>
          <cell r="B1997" t="str">
            <v xml:space="preserve">MR SATUUU ATANOA   (DBS)                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303.74</v>
          </cell>
          <cell r="J1997">
            <v>303.74</v>
          </cell>
          <cell r="L1997">
            <v>15</v>
          </cell>
          <cell r="M1997">
            <v>303.74</v>
          </cell>
        </row>
        <row r="1998">
          <cell r="A1998">
            <v>102074181</v>
          </cell>
          <cell r="B1998" t="str">
            <v xml:space="preserve">MR SATYA SHARMA                         </v>
          </cell>
          <cell r="C1998">
            <v>25.41</v>
          </cell>
          <cell r="D1998">
            <v>0</v>
          </cell>
          <cell r="E1998">
            <v>7.33</v>
          </cell>
          <cell r="F1998">
            <v>44.85</v>
          </cell>
          <cell r="G1998">
            <v>63.29</v>
          </cell>
          <cell r="H1998">
            <v>0</v>
          </cell>
          <cell r="I1998">
            <v>0</v>
          </cell>
          <cell r="J1998">
            <v>140.88</v>
          </cell>
          <cell r="L1998">
            <v>5</v>
          </cell>
          <cell r="M1998">
            <v>140.88</v>
          </cell>
        </row>
        <row r="1999">
          <cell r="A1999">
            <v>102010799</v>
          </cell>
          <cell r="B1999" t="str">
            <v xml:space="preserve">MR SAU CHAN        (DBS)                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360.16</v>
          </cell>
          <cell r="J1999">
            <v>360.16</v>
          </cell>
          <cell r="L1999">
            <v>15</v>
          </cell>
          <cell r="M1999">
            <v>360.16</v>
          </cell>
        </row>
        <row r="2000">
          <cell r="A2000">
            <v>102084001</v>
          </cell>
          <cell r="B2000" t="str">
            <v xml:space="preserve">MR SCOTT ABERY                          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114.36</v>
          </cell>
          <cell r="J2000">
            <v>114.36</v>
          </cell>
          <cell r="L2000">
            <v>15</v>
          </cell>
          <cell r="M2000">
            <v>114.36</v>
          </cell>
        </row>
        <row r="2001">
          <cell r="A2001">
            <v>102069314</v>
          </cell>
          <cell r="B2001" t="str">
            <v xml:space="preserve">MR SCOTT BIZAOUI                        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52.25</v>
          </cell>
          <cell r="J2001">
            <v>52.25</v>
          </cell>
          <cell r="L2001">
            <v>15</v>
          </cell>
          <cell r="M2001">
            <v>52.25</v>
          </cell>
        </row>
        <row r="2002">
          <cell r="A2002">
            <v>102032121</v>
          </cell>
          <cell r="B2002" t="str">
            <v xml:space="preserve">MR SCOTT GLOVER                         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54.45</v>
          </cell>
          <cell r="J2002">
            <v>54.45</v>
          </cell>
          <cell r="L2002">
            <v>15</v>
          </cell>
          <cell r="M2002">
            <v>54.45</v>
          </cell>
        </row>
        <row r="2003">
          <cell r="A2003">
            <v>102066853</v>
          </cell>
          <cell r="B2003" t="str">
            <v xml:space="preserve">MR SCOTT STEPHENSON                     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80.62</v>
          </cell>
          <cell r="J2003">
            <v>80.62</v>
          </cell>
          <cell r="L2003">
            <v>15</v>
          </cell>
          <cell r="M2003">
            <v>80.62</v>
          </cell>
        </row>
        <row r="2004">
          <cell r="A2004">
            <v>102039166</v>
          </cell>
          <cell r="B2004" t="str">
            <v xml:space="preserve">MR SCSARDEEPI SURI                      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130.56</v>
          </cell>
          <cell r="J2004">
            <v>130.56</v>
          </cell>
          <cell r="L2004">
            <v>15</v>
          </cell>
          <cell r="M2004">
            <v>130.56</v>
          </cell>
        </row>
        <row r="2005">
          <cell r="A2005">
            <v>102051702</v>
          </cell>
          <cell r="B2005" t="str">
            <v xml:space="preserve">MR SEAN FOLEY      (DBS)                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604.61</v>
          </cell>
          <cell r="J2005">
            <v>604.61</v>
          </cell>
          <cell r="L2005">
            <v>15</v>
          </cell>
          <cell r="M2005">
            <v>604.61</v>
          </cell>
        </row>
        <row r="2006">
          <cell r="A2006">
            <v>102043573</v>
          </cell>
          <cell r="B2006" t="str">
            <v xml:space="preserve">MR SEAN MONAGHAN  (DBS)                 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206.28</v>
          </cell>
          <cell r="J2006">
            <v>206.28</v>
          </cell>
          <cell r="L2006">
            <v>15</v>
          </cell>
          <cell r="M2006">
            <v>206.28</v>
          </cell>
        </row>
        <row r="2007">
          <cell r="A2007">
            <v>102027964</v>
          </cell>
          <cell r="B2007" t="str">
            <v xml:space="preserve">MR SEAN O'LEARY                         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50.79</v>
          </cell>
          <cell r="J2007">
            <v>50.79</v>
          </cell>
          <cell r="L2007">
            <v>15</v>
          </cell>
          <cell r="M2007">
            <v>50.79</v>
          </cell>
        </row>
        <row r="2008">
          <cell r="A2008">
            <v>102055497</v>
          </cell>
          <cell r="B2008" t="str">
            <v xml:space="preserve">MR SEFO FUIAVA                          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52.78</v>
          </cell>
          <cell r="J2008">
            <v>52.78</v>
          </cell>
          <cell r="L2008">
            <v>15</v>
          </cell>
          <cell r="M2008">
            <v>52.78</v>
          </cell>
        </row>
        <row r="2009">
          <cell r="A2009">
            <v>102035051</v>
          </cell>
          <cell r="B2009" t="str">
            <v xml:space="preserve">MR SEFO MIKA                            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173.16</v>
          </cell>
          <cell r="J2009">
            <v>173.16</v>
          </cell>
          <cell r="L2009">
            <v>15</v>
          </cell>
          <cell r="M2009">
            <v>173.16</v>
          </cell>
        </row>
        <row r="2010">
          <cell r="A2010">
            <v>102061225</v>
          </cell>
          <cell r="B2010" t="str">
            <v xml:space="preserve">MR SEFO MOLI                            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74.239999999999995</v>
          </cell>
          <cell r="J2010">
            <v>74.239999999999995</v>
          </cell>
          <cell r="L2010">
            <v>15</v>
          </cell>
          <cell r="M2010">
            <v>74.239999999999995</v>
          </cell>
        </row>
        <row r="2011">
          <cell r="A2011">
            <v>102036236</v>
          </cell>
          <cell r="B2011" t="str">
            <v xml:space="preserve">MR SELAY UGABO                          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62.6</v>
          </cell>
          <cell r="J2011">
            <v>62.6</v>
          </cell>
          <cell r="L2011">
            <v>15</v>
          </cell>
          <cell r="M2011">
            <v>62.6</v>
          </cell>
        </row>
        <row r="2012">
          <cell r="A2012">
            <v>102072541</v>
          </cell>
          <cell r="B2012" t="str">
            <v xml:space="preserve">MR SELOTI MATAMUA                       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77.83</v>
          </cell>
          <cell r="J2012">
            <v>77.83</v>
          </cell>
          <cell r="L2012">
            <v>15</v>
          </cell>
          <cell r="M2012">
            <v>77.83</v>
          </cell>
        </row>
        <row r="2013">
          <cell r="A2013">
            <v>102060949</v>
          </cell>
          <cell r="B2013" t="str">
            <v xml:space="preserve">MR SELWYN PICKERING                     </v>
          </cell>
          <cell r="C2013">
            <v>7.38</v>
          </cell>
          <cell r="D2013">
            <v>20.22</v>
          </cell>
          <cell r="E2013">
            <v>9.93</v>
          </cell>
          <cell r="F2013">
            <v>78.44</v>
          </cell>
          <cell r="G2013">
            <v>37.590000000000003</v>
          </cell>
          <cell r="H2013">
            <v>0</v>
          </cell>
          <cell r="I2013">
            <v>0</v>
          </cell>
          <cell r="J2013">
            <v>153.56</v>
          </cell>
          <cell r="L2013">
            <v>5</v>
          </cell>
          <cell r="M2013">
            <v>153.56</v>
          </cell>
        </row>
        <row r="2014">
          <cell r="A2014">
            <v>102018313</v>
          </cell>
          <cell r="B2014" t="str">
            <v xml:space="preserve">MR SENTHIL BALAN                        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6.18</v>
          </cell>
          <cell r="J2014">
            <v>6.18</v>
          </cell>
          <cell r="L2014" t="e">
            <v>#N/A</v>
          </cell>
          <cell r="M2014" t="e">
            <v>#N/A</v>
          </cell>
        </row>
        <row r="2015">
          <cell r="A2015">
            <v>102025534</v>
          </cell>
          <cell r="B2015" t="str">
            <v xml:space="preserve">MR SEPULONA TAI    (DBS)                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509.6</v>
          </cell>
          <cell r="J2015">
            <v>509.6</v>
          </cell>
          <cell r="L2015">
            <v>15</v>
          </cell>
          <cell r="M2015">
            <v>509.6</v>
          </cell>
        </row>
        <row r="2016">
          <cell r="A2016">
            <v>102056642</v>
          </cell>
          <cell r="B2016" t="str">
            <v xml:space="preserve">MR SERV TUISUE                          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85.82</v>
          </cell>
          <cell r="J2016">
            <v>85.82</v>
          </cell>
          <cell r="L2016">
            <v>15</v>
          </cell>
          <cell r="M2016">
            <v>85.82</v>
          </cell>
        </row>
        <row r="2017">
          <cell r="A2017">
            <v>102036097</v>
          </cell>
          <cell r="B2017" t="str">
            <v xml:space="preserve">MR SEYI AGBEDE                          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81.72</v>
          </cell>
          <cell r="J2017">
            <v>81.72</v>
          </cell>
          <cell r="L2017">
            <v>15</v>
          </cell>
          <cell r="M2017">
            <v>81.72</v>
          </cell>
        </row>
        <row r="2018">
          <cell r="A2018">
            <v>102032162</v>
          </cell>
          <cell r="B2018" t="str">
            <v xml:space="preserve">MR SHAHID TAJICK   (DBS)                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1580.02</v>
          </cell>
          <cell r="J2018">
            <v>1580.02</v>
          </cell>
          <cell r="L2018">
            <v>15</v>
          </cell>
          <cell r="M2018">
            <v>1580.02</v>
          </cell>
        </row>
        <row r="2019">
          <cell r="A2019">
            <v>102051574</v>
          </cell>
          <cell r="B2019" t="str">
            <v xml:space="preserve">MR SHAKESPEARE S. TANGI (CMI)           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1572.04</v>
          </cell>
          <cell r="J2019">
            <v>1572.04</v>
          </cell>
          <cell r="L2019">
            <v>15</v>
          </cell>
          <cell r="M2019">
            <v>1572.04</v>
          </cell>
        </row>
        <row r="2020">
          <cell r="A2020">
            <v>102013944</v>
          </cell>
          <cell r="B2020" t="str">
            <v xml:space="preserve">MR SHAMSUL AREFIN                       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96.34</v>
          </cell>
          <cell r="J2020">
            <v>96.34</v>
          </cell>
          <cell r="L2020">
            <v>15</v>
          </cell>
          <cell r="M2020">
            <v>96.34</v>
          </cell>
        </row>
        <row r="2021">
          <cell r="A2021">
            <v>102015142</v>
          </cell>
          <cell r="B2021" t="str">
            <v xml:space="preserve">MR SHANE BIRD (DBS)                     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320.77</v>
          </cell>
          <cell r="J2021">
            <v>320.77</v>
          </cell>
          <cell r="L2021">
            <v>15</v>
          </cell>
          <cell r="M2021">
            <v>320.77</v>
          </cell>
        </row>
        <row r="2022">
          <cell r="A2022">
            <v>102054000</v>
          </cell>
          <cell r="B2022" t="str">
            <v xml:space="preserve">MR SHANE G CHRISTIANSEN                 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60.2</v>
          </cell>
          <cell r="J2022">
            <v>60.2</v>
          </cell>
          <cell r="L2022">
            <v>15</v>
          </cell>
          <cell r="M2022">
            <v>60.2</v>
          </cell>
        </row>
        <row r="2023">
          <cell r="A2023">
            <v>102041964</v>
          </cell>
          <cell r="B2023" t="str">
            <v xml:space="preserve">MR SHANE GRIMSTONE                      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67.56</v>
          </cell>
          <cell r="J2023">
            <v>67.56</v>
          </cell>
          <cell r="L2023">
            <v>15</v>
          </cell>
          <cell r="M2023">
            <v>67.56</v>
          </cell>
        </row>
        <row r="2024">
          <cell r="A2024">
            <v>102062054</v>
          </cell>
          <cell r="B2024" t="str">
            <v xml:space="preserve">MR SHANE HANSELL                        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165.49</v>
          </cell>
          <cell r="J2024">
            <v>165.49</v>
          </cell>
          <cell r="L2024">
            <v>15</v>
          </cell>
          <cell r="M2024">
            <v>165.49</v>
          </cell>
        </row>
        <row r="2025">
          <cell r="A2025">
            <v>102024229</v>
          </cell>
          <cell r="B2025" t="str">
            <v xml:space="preserve">MR SHANE K GARVEY  (DBS)                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425.18</v>
          </cell>
          <cell r="J2025">
            <v>425.18</v>
          </cell>
          <cell r="L2025">
            <v>15</v>
          </cell>
          <cell r="M2025">
            <v>425.18</v>
          </cell>
        </row>
        <row r="2026">
          <cell r="A2026">
            <v>102066570</v>
          </cell>
          <cell r="B2026" t="str">
            <v xml:space="preserve">MR SHANE NOLAN                          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142.28</v>
          </cell>
          <cell r="J2026">
            <v>142.28</v>
          </cell>
          <cell r="L2026">
            <v>15</v>
          </cell>
          <cell r="M2026">
            <v>142.28</v>
          </cell>
        </row>
        <row r="2027">
          <cell r="A2027">
            <v>102009234</v>
          </cell>
          <cell r="B2027" t="str">
            <v xml:space="preserve">MR SHANE RUWHIU                         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275.86</v>
          </cell>
          <cell r="J2027">
            <v>275.86</v>
          </cell>
          <cell r="L2027">
            <v>15</v>
          </cell>
          <cell r="M2027">
            <v>275.86</v>
          </cell>
        </row>
        <row r="2028">
          <cell r="A2028">
            <v>102062990</v>
          </cell>
          <cell r="B2028" t="str">
            <v xml:space="preserve">MR SHANE TRAIL                          </v>
          </cell>
          <cell r="C2028">
            <v>41.4</v>
          </cell>
          <cell r="D2028">
            <v>31.1</v>
          </cell>
          <cell r="E2028">
            <v>76.89</v>
          </cell>
          <cell r="F2028">
            <v>16.7</v>
          </cell>
          <cell r="G2028">
            <v>107.04</v>
          </cell>
          <cell r="H2028">
            <v>0</v>
          </cell>
          <cell r="I2028">
            <v>0</v>
          </cell>
          <cell r="J2028">
            <v>273.13</v>
          </cell>
          <cell r="L2028">
            <v>5</v>
          </cell>
          <cell r="M2028">
            <v>273.13</v>
          </cell>
        </row>
        <row r="2029">
          <cell r="A2029">
            <v>102068591</v>
          </cell>
          <cell r="B2029" t="str">
            <v xml:space="preserve">MR SHANKER DEBARKONDA      (DBS)        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513.19000000000005</v>
          </cell>
          <cell r="J2029">
            <v>513.19000000000005</v>
          </cell>
          <cell r="L2029">
            <v>15</v>
          </cell>
          <cell r="M2029">
            <v>513.19000000000005</v>
          </cell>
        </row>
        <row r="2030">
          <cell r="A2030">
            <v>102069612</v>
          </cell>
          <cell r="B2030" t="str">
            <v xml:space="preserve">MR SHARDA DUTT    (DBS)                 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1485.49</v>
          </cell>
          <cell r="J2030">
            <v>1485.49</v>
          </cell>
          <cell r="L2030">
            <v>15</v>
          </cell>
          <cell r="M2030">
            <v>1485.49</v>
          </cell>
        </row>
        <row r="2031">
          <cell r="A2031">
            <v>102073089</v>
          </cell>
          <cell r="B2031" t="str">
            <v xml:space="preserve">MR SHAUN STEVENSON                      </v>
          </cell>
          <cell r="C2031">
            <v>7.29</v>
          </cell>
          <cell r="D2031">
            <v>10.14</v>
          </cell>
          <cell r="E2031">
            <v>11.11</v>
          </cell>
          <cell r="F2031">
            <v>36.67</v>
          </cell>
          <cell r="G2031">
            <v>55.65</v>
          </cell>
          <cell r="H2031">
            <v>0</v>
          </cell>
          <cell r="I2031">
            <v>0</v>
          </cell>
          <cell r="J2031">
            <v>120.86</v>
          </cell>
          <cell r="L2031">
            <v>5</v>
          </cell>
          <cell r="M2031">
            <v>120.86</v>
          </cell>
        </row>
        <row r="2032">
          <cell r="A2032">
            <v>102026547</v>
          </cell>
          <cell r="B2032" t="str">
            <v xml:space="preserve">MR SHAUN YET                            </v>
          </cell>
          <cell r="C2032">
            <v>0</v>
          </cell>
          <cell r="D2032">
            <v>0</v>
          </cell>
          <cell r="E2032">
            <v>18.21</v>
          </cell>
          <cell r="F2032">
            <v>26.17</v>
          </cell>
          <cell r="G2032">
            <v>41.99</v>
          </cell>
          <cell r="H2032">
            <v>0</v>
          </cell>
          <cell r="I2032">
            <v>0</v>
          </cell>
          <cell r="J2032">
            <v>86.37</v>
          </cell>
          <cell r="L2032">
            <v>1</v>
          </cell>
          <cell r="M2032">
            <v>86.37</v>
          </cell>
        </row>
        <row r="2033">
          <cell r="A2033">
            <v>102014503</v>
          </cell>
          <cell r="B2033" t="str">
            <v xml:space="preserve">MR SHIW KIRPAL                          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58.35</v>
          </cell>
          <cell r="J2033">
            <v>58.35</v>
          </cell>
          <cell r="L2033">
            <v>15</v>
          </cell>
          <cell r="M2033">
            <v>58.35</v>
          </cell>
        </row>
        <row r="2034">
          <cell r="A2034">
            <v>102017803</v>
          </cell>
          <cell r="B2034" t="str">
            <v xml:space="preserve">MR SHOU-FU HUNG                         </v>
          </cell>
          <cell r="C2034">
            <v>0</v>
          </cell>
          <cell r="D2034">
            <v>26.97</v>
          </cell>
          <cell r="E2034">
            <v>67.55</v>
          </cell>
          <cell r="F2034">
            <v>17.8</v>
          </cell>
          <cell r="G2034">
            <v>0</v>
          </cell>
          <cell r="H2034">
            <v>0</v>
          </cell>
          <cell r="I2034">
            <v>43.2</v>
          </cell>
          <cell r="J2034">
            <v>155.52000000000001</v>
          </cell>
          <cell r="L2034">
            <v>1</v>
          </cell>
          <cell r="M2034">
            <v>155.52000000000001</v>
          </cell>
        </row>
        <row r="2035">
          <cell r="A2035">
            <v>102015585</v>
          </cell>
          <cell r="B2035" t="str">
            <v xml:space="preserve">MR SHRIWANT SINGH                       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173.14</v>
          </cell>
          <cell r="J2035">
            <v>173.14</v>
          </cell>
          <cell r="L2035">
            <v>15</v>
          </cell>
          <cell r="M2035">
            <v>173.14</v>
          </cell>
        </row>
        <row r="2036">
          <cell r="A2036">
            <v>102021429</v>
          </cell>
          <cell r="B2036" t="str">
            <v xml:space="preserve">MR SIAKI VAITAGUTU   (DBS)              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1000.36</v>
          </cell>
          <cell r="J2036">
            <v>1000.36</v>
          </cell>
          <cell r="L2036">
            <v>15</v>
          </cell>
          <cell r="M2036">
            <v>1000.36</v>
          </cell>
        </row>
        <row r="2037">
          <cell r="A2037">
            <v>102054025</v>
          </cell>
          <cell r="B2037" t="str">
            <v xml:space="preserve">MR SIDNEY IRESON                        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82.49</v>
          </cell>
          <cell r="J2037">
            <v>82.49</v>
          </cell>
          <cell r="L2037">
            <v>15</v>
          </cell>
          <cell r="M2037">
            <v>82.49</v>
          </cell>
        </row>
        <row r="2038">
          <cell r="A2038">
            <v>102057733</v>
          </cell>
          <cell r="B2038" t="str">
            <v xml:space="preserve">MR SIDNEY JACKSON  (DBS)                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547.54999999999995</v>
          </cell>
          <cell r="J2038">
            <v>547.54999999999995</v>
          </cell>
          <cell r="L2038">
            <v>15</v>
          </cell>
          <cell r="M2038">
            <v>547.54999999999995</v>
          </cell>
        </row>
        <row r="2039">
          <cell r="A2039">
            <v>102032156</v>
          </cell>
          <cell r="B2039" t="str">
            <v xml:space="preserve">MR SIENI TAUPAU    (DBS)                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340.71</v>
          </cell>
          <cell r="J2039">
            <v>340.71</v>
          </cell>
          <cell r="L2039">
            <v>15</v>
          </cell>
          <cell r="M2039">
            <v>340.71</v>
          </cell>
        </row>
        <row r="2040">
          <cell r="A2040">
            <v>102061102</v>
          </cell>
          <cell r="B2040" t="str">
            <v xml:space="preserve">MR SIFA SILINUU  (DBS)                  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414.76</v>
          </cell>
          <cell r="J2040">
            <v>414.76</v>
          </cell>
          <cell r="L2040">
            <v>15</v>
          </cell>
          <cell r="M2040">
            <v>414.76</v>
          </cell>
        </row>
        <row r="2041">
          <cell r="A2041">
            <v>102052379</v>
          </cell>
          <cell r="B2041" t="str">
            <v xml:space="preserve">MR SIFA TANGI                           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180.03</v>
          </cell>
          <cell r="J2041">
            <v>180.03</v>
          </cell>
          <cell r="L2041">
            <v>15</v>
          </cell>
          <cell r="M2041">
            <v>180.03</v>
          </cell>
        </row>
        <row r="2042">
          <cell r="A2042">
            <v>102069927</v>
          </cell>
          <cell r="B2042" t="str">
            <v xml:space="preserve">MR SILI TAFEA                           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160.58000000000001</v>
          </cell>
          <cell r="J2042">
            <v>160.58000000000001</v>
          </cell>
          <cell r="L2042">
            <v>15</v>
          </cell>
          <cell r="M2042">
            <v>160.58000000000001</v>
          </cell>
        </row>
        <row r="2043">
          <cell r="A2043">
            <v>102055726</v>
          </cell>
          <cell r="B2043" t="str">
            <v xml:space="preserve">MR SILIAKO SAKOPO   (DBS)               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418.81</v>
          </cell>
          <cell r="J2043">
            <v>418.81</v>
          </cell>
          <cell r="L2043">
            <v>15</v>
          </cell>
          <cell r="M2043">
            <v>418.81</v>
          </cell>
        </row>
        <row r="2044">
          <cell r="A2044">
            <v>102009709</v>
          </cell>
          <cell r="B2044" t="str">
            <v xml:space="preserve">MR SILIP SIAFULOA  (CMI)                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1143.8</v>
          </cell>
          <cell r="J2044">
            <v>1143.8</v>
          </cell>
          <cell r="L2044">
            <v>15</v>
          </cell>
          <cell r="M2044">
            <v>1143.8</v>
          </cell>
        </row>
        <row r="2045">
          <cell r="A2045">
            <v>102080169</v>
          </cell>
          <cell r="B2045" t="str">
            <v xml:space="preserve">MR SILIVA TANUAULILO                    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93.74</v>
          </cell>
          <cell r="J2045">
            <v>93.74</v>
          </cell>
          <cell r="L2045">
            <v>15</v>
          </cell>
          <cell r="M2045">
            <v>93.74</v>
          </cell>
        </row>
        <row r="2046">
          <cell r="A2046">
            <v>102054243</v>
          </cell>
          <cell r="B2046" t="str">
            <v xml:space="preserve">MR SIMON K HOPKINSON                    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53.96</v>
          </cell>
          <cell r="J2046">
            <v>153.96</v>
          </cell>
          <cell r="L2046">
            <v>15</v>
          </cell>
          <cell r="M2046">
            <v>153.96</v>
          </cell>
        </row>
        <row r="2047">
          <cell r="A2047">
            <v>102025116</v>
          </cell>
          <cell r="B2047" t="str">
            <v xml:space="preserve">MR SINAPATI FILO                        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124.93</v>
          </cell>
          <cell r="J2047">
            <v>124.93</v>
          </cell>
          <cell r="L2047">
            <v>15</v>
          </cell>
          <cell r="M2047">
            <v>124.93</v>
          </cell>
        </row>
        <row r="2048">
          <cell r="A2048">
            <v>102076337</v>
          </cell>
          <cell r="B2048" t="str">
            <v xml:space="preserve">MR SINGH AMARJIT (DBS)                  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50.2</v>
          </cell>
          <cell r="J2048">
            <v>50.2</v>
          </cell>
          <cell r="L2048">
            <v>15</v>
          </cell>
          <cell r="M2048">
            <v>50.2</v>
          </cell>
        </row>
        <row r="2049">
          <cell r="A2049">
            <v>102015176</v>
          </cell>
          <cell r="B2049" t="str">
            <v xml:space="preserve">MR SIOELI HEILKUTONGA  (DBS)            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902.31</v>
          </cell>
          <cell r="J2049">
            <v>902.31</v>
          </cell>
          <cell r="L2049">
            <v>15</v>
          </cell>
          <cell r="M2049">
            <v>902.31</v>
          </cell>
        </row>
        <row r="2050">
          <cell r="A2050">
            <v>102046186</v>
          </cell>
          <cell r="B2050" t="str">
            <v xml:space="preserve">MR SIOELI PANI     (DBS)                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220.19</v>
          </cell>
          <cell r="J2050">
            <v>220.19</v>
          </cell>
          <cell r="L2050">
            <v>15</v>
          </cell>
          <cell r="M2050">
            <v>220.19</v>
          </cell>
        </row>
        <row r="2051">
          <cell r="A2051">
            <v>102077057</v>
          </cell>
          <cell r="B2051" t="str">
            <v xml:space="preserve">MR SIOENE MENEFATA (DBS)                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463.55</v>
          </cell>
          <cell r="J2051">
            <v>463.55</v>
          </cell>
          <cell r="L2051">
            <v>15</v>
          </cell>
          <cell r="M2051">
            <v>463.55</v>
          </cell>
        </row>
        <row r="2052">
          <cell r="A2052">
            <v>102074022</v>
          </cell>
          <cell r="B2052" t="str">
            <v xml:space="preserve">MR SIOLE FOTOFILI                       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190.65</v>
          </cell>
          <cell r="J2052">
            <v>190.65</v>
          </cell>
          <cell r="L2052">
            <v>15</v>
          </cell>
          <cell r="M2052">
            <v>190.65</v>
          </cell>
        </row>
        <row r="2053">
          <cell r="A2053">
            <v>102032211</v>
          </cell>
          <cell r="B2053" t="str">
            <v xml:space="preserve">MR SIONE FALALA                         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144.78</v>
          </cell>
          <cell r="J2053">
            <v>144.78</v>
          </cell>
          <cell r="L2053">
            <v>15</v>
          </cell>
          <cell r="M2053">
            <v>144.78</v>
          </cell>
        </row>
        <row r="2054">
          <cell r="A2054">
            <v>102063985</v>
          </cell>
          <cell r="B2054" t="str">
            <v xml:space="preserve">MR SIONE TUTUILA  (DBS)                 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229.94</v>
          </cell>
          <cell r="J2054">
            <v>229.94</v>
          </cell>
          <cell r="L2054">
            <v>15</v>
          </cell>
          <cell r="M2054">
            <v>229.94</v>
          </cell>
        </row>
        <row r="2055">
          <cell r="A2055">
            <v>102022338</v>
          </cell>
          <cell r="B2055" t="str">
            <v xml:space="preserve">MR SIOSIFA LOUSI                        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78.7</v>
          </cell>
          <cell r="J2055">
            <v>78.7</v>
          </cell>
          <cell r="L2055">
            <v>15</v>
          </cell>
          <cell r="M2055">
            <v>78.7</v>
          </cell>
        </row>
        <row r="2056">
          <cell r="A2056">
            <v>102071895</v>
          </cell>
          <cell r="B2056" t="str">
            <v xml:space="preserve">MR SIOSIFA SAVIETI                      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136.94999999999999</v>
          </cell>
          <cell r="J2056">
            <v>136.94999999999999</v>
          </cell>
          <cell r="L2056">
            <v>15</v>
          </cell>
          <cell r="M2056">
            <v>136.94999999999999</v>
          </cell>
        </row>
        <row r="2057">
          <cell r="A2057">
            <v>102031151</v>
          </cell>
          <cell r="B2057" t="str">
            <v xml:space="preserve">MR SIU HAUSI                            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11.37</v>
          </cell>
          <cell r="J2057">
            <v>111.37</v>
          </cell>
          <cell r="L2057">
            <v>15</v>
          </cell>
          <cell r="M2057">
            <v>111.37</v>
          </cell>
        </row>
        <row r="2058">
          <cell r="A2058">
            <v>102037255</v>
          </cell>
          <cell r="B2058" t="str">
            <v xml:space="preserve">MR SIU YAN                              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55.35</v>
          </cell>
          <cell r="J2058">
            <v>55.35</v>
          </cell>
          <cell r="L2058">
            <v>15</v>
          </cell>
          <cell r="M2058">
            <v>55.35</v>
          </cell>
        </row>
        <row r="2059">
          <cell r="A2059">
            <v>102010565</v>
          </cell>
          <cell r="B2059" t="str">
            <v xml:space="preserve">MR SIUCHEANG C. HENG                    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95.69</v>
          </cell>
          <cell r="J2059">
            <v>95.69</v>
          </cell>
          <cell r="L2059">
            <v>15</v>
          </cell>
          <cell r="M2059">
            <v>95.69</v>
          </cell>
        </row>
        <row r="2060">
          <cell r="A2060">
            <v>102016302</v>
          </cell>
          <cell r="B2060" t="str">
            <v xml:space="preserve">MR SIVALINGAM SHANMUGALINGAM            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670.1</v>
          </cell>
          <cell r="J2060">
            <v>670.1</v>
          </cell>
          <cell r="L2060">
            <v>15</v>
          </cell>
          <cell r="M2060">
            <v>670.1</v>
          </cell>
        </row>
        <row r="2061">
          <cell r="A2061">
            <v>102080106</v>
          </cell>
          <cell r="B2061" t="str">
            <v xml:space="preserve">MR SOLOMONA ELIA                        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54.11</v>
          </cell>
          <cell r="J2061">
            <v>54.11</v>
          </cell>
          <cell r="L2061">
            <v>15</v>
          </cell>
          <cell r="M2061">
            <v>54.11</v>
          </cell>
        </row>
        <row r="2062">
          <cell r="A2062">
            <v>102033956</v>
          </cell>
          <cell r="B2062" t="str">
            <v xml:space="preserve">MR SOMABALA IMIYA HAMILAGE              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163.24</v>
          </cell>
          <cell r="J2062">
            <v>163.24</v>
          </cell>
          <cell r="L2062">
            <v>15</v>
          </cell>
          <cell r="M2062">
            <v>163.24</v>
          </cell>
        </row>
        <row r="2063">
          <cell r="A2063">
            <v>102010441</v>
          </cell>
          <cell r="B2063" t="str">
            <v xml:space="preserve">MR SONIA D. SMITH                       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75.739999999999995</v>
          </cell>
          <cell r="J2063">
            <v>75.739999999999995</v>
          </cell>
          <cell r="L2063">
            <v>15</v>
          </cell>
          <cell r="M2063">
            <v>75.739999999999995</v>
          </cell>
        </row>
        <row r="2064">
          <cell r="A2064">
            <v>102054225</v>
          </cell>
          <cell r="B2064" t="str">
            <v xml:space="preserve">MR SONNY VAGANA                         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143.69</v>
          </cell>
          <cell r="J2064">
            <v>143.69</v>
          </cell>
          <cell r="L2064">
            <v>15</v>
          </cell>
          <cell r="M2064">
            <v>143.69</v>
          </cell>
        </row>
        <row r="2065">
          <cell r="A2065">
            <v>102011924</v>
          </cell>
          <cell r="B2065" t="str">
            <v xml:space="preserve">MR SOPI LEAUPEPE  (DBS*HOLD)            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100.02</v>
          </cell>
          <cell r="J2065">
            <v>100.02</v>
          </cell>
          <cell r="L2065">
            <v>15</v>
          </cell>
          <cell r="M2065">
            <v>100.02</v>
          </cell>
        </row>
        <row r="2066">
          <cell r="A2066">
            <v>102009667</v>
          </cell>
          <cell r="B2066" t="str">
            <v xml:space="preserve">MR SOPO MORISA                          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227.79</v>
          </cell>
          <cell r="J2066">
            <v>227.79</v>
          </cell>
          <cell r="L2066">
            <v>15</v>
          </cell>
          <cell r="M2066">
            <v>227.79</v>
          </cell>
        </row>
        <row r="2067">
          <cell r="A2067">
            <v>102065937</v>
          </cell>
          <cell r="B2067" t="str">
            <v xml:space="preserve">MR SOSAIA OFAKIPOUONO   (DBS)           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828.68</v>
          </cell>
          <cell r="J2067">
            <v>828.68</v>
          </cell>
          <cell r="L2067">
            <v>15</v>
          </cell>
          <cell r="M2067">
            <v>828.68</v>
          </cell>
        </row>
        <row r="2068">
          <cell r="A2068">
            <v>102039937</v>
          </cell>
          <cell r="B2068" t="str">
            <v xml:space="preserve">MR SOTERO SABERON  (DBS)                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698.89</v>
          </cell>
          <cell r="J2068">
            <v>698.89</v>
          </cell>
          <cell r="L2068">
            <v>15</v>
          </cell>
          <cell r="M2068">
            <v>698.89</v>
          </cell>
        </row>
        <row r="2069">
          <cell r="A2069">
            <v>102071136</v>
          </cell>
          <cell r="B2069" t="str">
            <v xml:space="preserve">MR SPIROS KOTSIALOS   DBS*              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633.34</v>
          </cell>
          <cell r="J2069">
            <v>633.34</v>
          </cell>
          <cell r="L2069">
            <v>21</v>
          </cell>
          <cell r="M2069">
            <v>633.34</v>
          </cell>
        </row>
        <row r="2070">
          <cell r="A2070">
            <v>102076821</v>
          </cell>
          <cell r="B2070" t="str">
            <v xml:space="preserve">MR STAN LANGDON                         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63.74</v>
          </cell>
          <cell r="J2070">
            <v>63.74</v>
          </cell>
          <cell r="L2070">
            <v>15</v>
          </cell>
          <cell r="M2070">
            <v>63.74</v>
          </cell>
        </row>
        <row r="2071">
          <cell r="A2071">
            <v>102038040</v>
          </cell>
          <cell r="B2071" t="str">
            <v xml:space="preserve">MR STAN LINNEY                          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138.04</v>
          </cell>
          <cell r="J2071">
            <v>138.04</v>
          </cell>
          <cell r="L2071">
            <v>15</v>
          </cell>
          <cell r="M2071">
            <v>138.04</v>
          </cell>
        </row>
        <row r="2072">
          <cell r="A2072">
            <v>102037460</v>
          </cell>
          <cell r="B2072" t="str">
            <v xml:space="preserve">MR STANLEY KEREAMA   (CMI)              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387.73</v>
          </cell>
          <cell r="J2072">
            <v>1387.73</v>
          </cell>
          <cell r="L2072">
            <v>15</v>
          </cell>
          <cell r="M2072">
            <v>1387.73</v>
          </cell>
        </row>
        <row r="2073">
          <cell r="A2073">
            <v>102072807</v>
          </cell>
          <cell r="B2073" t="str">
            <v xml:space="preserve">MR STANLEY SMITH                        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52.22</v>
          </cell>
          <cell r="J2073">
            <v>52.22</v>
          </cell>
          <cell r="L2073">
            <v>15</v>
          </cell>
          <cell r="M2073">
            <v>52.22</v>
          </cell>
        </row>
        <row r="2074">
          <cell r="A2074">
            <v>102065926</v>
          </cell>
          <cell r="B2074" t="str">
            <v xml:space="preserve">MR STEPHEN KHIU                         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85.69</v>
          </cell>
          <cell r="J2074">
            <v>85.69</v>
          </cell>
          <cell r="L2074">
            <v>15</v>
          </cell>
          <cell r="M2074">
            <v>85.69</v>
          </cell>
        </row>
        <row r="2075">
          <cell r="A2075">
            <v>102073841</v>
          </cell>
          <cell r="B2075" t="str">
            <v xml:space="preserve">MR STEPHEN P KYLE                       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75.97</v>
          </cell>
          <cell r="J2075">
            <v>75.97</v>
          </cell>
          <cell r="L2075">
            <v>15</v>
          </cell>
          <cell r="M2075">
            <v>75.97</v>
          </cell>
        </row>
        <row r="2076">
          <cell r="A2076">
            <v>102074028</v>
          </cell>
          <cell r="B2076" t="str">
            <v xml:space="preserve">MR STEPHEN ROBERTS                      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79.59</v>
          </cell>
          <cell r="J2076">
            <v>79.59</v>
          </cell>
          <cell r="L2076">
            <v>15</v>
          </cell>
          <cell r="M2076">
            <v>79.59</v>
          </cell>
        </row>
        <row r="2077">
          <cell r="A2077">
            <v>102078370</v>
          </cell>
          <cell r="B2077" t="str">
            <v xml:space="preserve">MR STEPHEN SEERMARAN                    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59.08</v>
          </cell>
          <cell r="J2077">
            <v>59.08</v>
          </cell>
          <cell r="L2077">
            <v>15</v>
          </cell>
          <cell r="M2077">
            <v>59.08</v>
          </cell>
        </row>
        <row r="2078">
          <cell r="A2078">
            <v>102031387</v>
          </cell>
          <cell r="B2078" t="str">
            <v xml:space="preserve">MR STEPHEN THOMAS                       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54.5</v>
          </cell>
          <cell r="J2078">
            <v>54.5</v>
          </cell>
          <cell r="L2078">
            <v>15</v>
          </cell>
          <cell r="M2078">
            <v>54.5</v>
          </cell>
        </row>
        <row r="2079">
          <cell r="A2079">
            <v>102052443</v>
          </cell>
          <cell r="B2079" t="str">
            <v xml:space="preserve">MR STEPHEN W BURNS                      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54.39</v>
          </cell>
          <cell r="J2079">
            <v>54.39</v>
          </cell>
          <cell r="L2079">
            <v>15</v>
          </cell>
          <cell r="M2079">
            <v>54.39</v>
          </cell>
        </row>
        <row r="2080">
          <cell r="A2080">
            <v>102030431</v>
          </cell>
          <cell r="B2080" t="str">
            <v xml:space="preserve">MR STEVE C WEDD   (DBS)                 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1478.52</v>
          </cell>
          <cell r="J2080">
            <v>1478.52</v>
          </cell>
          <cell r="L2080">
            <v>15</v>
          </cell>
          <cell r="M2080">
            <v>1478.52</v>
          </cell>
        </row>
        <row r="2081">
          <cell r="A2081">
            <v>102050462</v>
          </cell>
          <cell r="B2081" t="str">
            <v xml:space="preserve">MR STEVE COOPER  (DBS*)                 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221.97</v>
          </cell>
          <cell r="J2081">
            <v>221.97</v>
          </cell>
          <cell r="L2081">
            <v>15</v>
          </cell>
          <cell r="M2081">
            <v>221.97</v>
          </cell>
        </row>
        <row r="2082">
          <cell r="A2082">
            <v>102075373</v>
          </cell>
          <cell r="B2082" t="str">
            <v xml:space="preserve">MR STEVE J PETERSEN                     </v>
          </cell>
          <cell r="C2082">
            <v>22.25</v>
          </cell>
          <cell r="D2082">
            <v>17.149999999999999</v>
          </cell>
          <cell r="E2082">
            <v>10.62</v>
          </cell>
          <cell r="F2082">
            <v>18.59</v>
          </cell>
          <cell r="G2082">
            <v>19.559999999999999</v>
          </cell>
          <cell r="H2082">
            <v>0</v>
          </cell>
          <cell r="I2082">
            <v>0</v>
          </cell>
          <cell r="J2082">
            <v>88.17</v>
          </cell>
          <cell r="L2082">
            <v>5</v>
          </cell>
          <cell r="M2082">
            <v>88.17</v>
          </cell>
        </row>
        <row r="2083">
          <cell r="A2083">
            <v>102014358</v>
          </cell>
          <cell r="B2083" t="str">
            <v xml:space="preserve">MR STEVE LAKAMU                         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69.790000000000006</v>
          </cell>
          <cell r="J2083">
            <v>69.790000000000006</v>
          </cell>
          <cell r="L2083">
            <v>15</v>
          </cell>
          <cell r="M2083">
            <v>69.790000000000006</v>
          </cell>
        </row>
        <row r="2084">
          <cell r="A2084">
            <v>102056536</v>
          </cell>
          <cell r="B2084" t="str">
            <v xml:space="preserve">MR STEVE MCELROY                        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.03</v>
          </cell>
          <cell r="J2084">
            <v>0.03</v>
          </cell>
          <cell r="L2084">
            <v>22</v>
          </cell>
          <cell r="M2084">
            <v>0.03</v>
          </cell>
        </row>
        <row r="2085">
          <cell r="A2085">
            <v>102074519</v>
          </cell>
          <cell r="B2085" t="str">
            <v xml:space="preserve">MR STEVEN BUTCHER                       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72.930000000000007</v>
          </cell>
          <cell r="J2085">
            <v>72.930000000000007</v>
          </cell>
          <cell r="L2085">
            <v>15</v>
          </cell>
          <cell r="M2085">
            <v>72.930000000000007</v>
          </cell>
        </row>
        <row r="2086">
          <cell r="A2086">
            <v>102028527</v>
          </cell>
          <cell r="B2086" t="str">
            <v xml:space="preserve">MR STEVEN CHAN                          </v>
          </cell>
          <cell r="C2086">
            <v>0</v>
          </cell>
          <cell r="D2086">
            <v>7.84</v>
          </cell>
          <cell r="E2086">
            <v>0</v>
          </cell>
          <cell r="F2086">
            <v>0</v>
          </cell>
          <cell r="G2086">
            <v>37.89</v>
          </cell>
          <cell r="H2086">
            <v>12.7</v>
          </cell>
          <cell r="I2086">
            <v>0</v>
          </cell>
          <cell r="J2086">
            <v>58.43</v>
          </cell>
          <cell r="L2086">
            <v>1</v>
          </cell>
          <cell r="M2086">
            <v>58.43</v>
          </cell>
        </row>
        <row r="2087">
          <cell r="A2087">
            <v>102067367</v>
          </cell>
          <cell r="B2087" t="str">
            <v xml:space="preserve">MR STEVEN DAVEY  (DBS)                  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936.18</v>
          </cell>
          <cell r="J2087">
            <v>936.18</v>
          </cell>
          <cell r="L2087">
            <v>15</v>
          </cell>
          <cell r="M2087">
            <v>936.18</v>
          </cell>
        </row>
        <row r="2088">
          <cell r="A2088">
            <v>102013822</v>
          </cell>
          <cell r="B2088" t="str">
            <v xml:space="preserve">MR STEVEN FUNG                          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50.45</v>
          </cell>
          <cell r="J2088">
            <v>50.45</v>
          </cell>
          <cell r="L2088">
            <v>22</v>
          </cell>
          <cell r="M2088">
            <v>50.45</v>
          </cell>
        </row>
        <row r="2089">
          <cell r="A2089">
            <v>102005341</v>
          </cell>
          <cell r="B2089" t="str">
            <v xml:space="preserve">MR STEVEN LARRY PRICE                   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149.03</v>
          </cell>
          <cell r="J2089">
            <v>149.03</v>
          </cell>
          <cell r="L2089">
            <v>15</v>
          </cell>
          <cell r="M2089">
            <v>149.03</v>
          </cell>
        </row>
        <row r="2090">
          <cell r="A2090">
            <v>102072649</v>
          </cell>
          <cell r="B2090" t="str">
            <v xml:space="preserve">MR STEVEN ZANDI                         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129.04</v>
          </cell>
          <cell r="J2090">
            <v>129.04</v>
          </cell>
          <cell r="L2090">
            <v>15</v>
          </cell>
          <cell r="M2090">
            <v>129.04</v>
          </cell>
        </row>
        <row r="2091">
          <cell r="A2091">
            <v>102046141</v>
          </cell>
          <cell r="B2091" t="str">
            <v xml:space="preserve">MR STEWART PORTER                       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121.11</v>
          </cell>
          <cell r="J2091">
            <v>121.11</v>
          </cell>
          <cell r="L2091">
            <v>15</v>
          </cell>
          <cell r="M2091">
            <v>121.11</v>
          </cell>
        </row>
        <row r="2092">
          <cell r="A2092">
            <v>102061292</v>
          </cell>
          <cell r="B2092" t="str">
            <v xml:space="preserve">MR STUART R MYERS                       </v>
          </cell>
          <cell r="C2092">
            <v>0</v>
          </cell>
          <cell r="D2092">
            <v>1.76</v>
          </cell>
          <cell r="E2092">
            <v>14.06</v>
          </cell>
          <cell r="F2092">
            <v>0.5</v>
          </cell>
          <cell r="G2092">
            <v>10.11</v>
          </cell>
          <cell r="H2092">
            <v>0</v>
          </cell>
          <cell r="I2092">
            <v>0</v>
          </cell>
          <cell r="J2092">
            <v>26.43</v>
          </cell>
          <cell r="L2092">
            <v>5</v>
          </cell>
          <cell r="M2092">
            <v>26.43</v>
          </cell>
        </row>
        <row r="2093">
          <cell r="A2093">
            <v>102087606</v>
          </cell>
          <cell r="B2093" t="str">
            <v xml:space="preserve">MR STUART TAHATIKA                      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86.16</v>
          </cell>
          <cell r="J2093">
            <v>86.16</v>
          </cell>
          <cell r="L2093">
            <v>15</v>
          </cell>
          <cell r="M2093">
            <v>86.16</v>
          </cell>
        </row>
        <row r="2094">
          <cell r="A2094">
            <v>102049521</v>
          </cell>
          <cell r="B2094" t="str">
            <v xml:space="preserve">MR SUBHAS CHANDRA                       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96.1</v>
          </cell>
          <cell r="J2094">
            <v>96.1</v>
          </cell>
          <cell r="L2094">
            <v>15</v>
          </cell>
          <cell r="M2094">
            <v>96.1</v>
          </cell>
        </row>
        <row r="2095">
          <cell r="A2095">
            <v>102044407</v>
          </cell>
          <cell r="B2095" t="str">
            <v xml:space="preserve">MR SUBRAIL NAIDU                        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82.25</v>
          </cell>
          <cell r="J2095">
            <v>82.25</v>
          </cell>
          <cell r="L2095">
            <v>15</v>
          </cell>
          <cell r="M2095">
            <v>82.25</v>
          </cell>
        </row>
        <row r="2096">
          <cell r="A2096">
            <v>102059207</v>
          </cell>
          <cell r="B2096" t="str">
            <v xml:space="preserve">MR SUBRAMANIA IYER                      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52.67</v>
          </cell>
          <cell r="J2096">
            <v>52.67</v>
          </cell>
          <cell r="L2096">
            <v>15</v>
          </cell>
          <cell r="M2096">
            <v>52.67</v>
          </cell>
        </row>
        <row r="2097">
          <cell r="A2097">
            <v>102070858</v>
          </cell>
          <cell r="B2097" t="str">
            <v xml:space="preserve">MR SUI SAN SAN                          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68.989999999999995</v>
          </cell>
          <cell r="J2097">
            <v>68.989999999999995</v>
          </cell>
          <cell r="L2097">
            <v>15</v>
          </cell>
          <cell r="M2097">
            <v>68.989999999999995</v>
          </cell>
        </row>
        <row r="2098">
          <cell r="A2098">
            <v>102054747</v>
          </cell>
          <cell r="B2098" t="str">
            <v xml:space="preserve">MR SUKHJIT SINGH                        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258.36</v>
          </cell>
          <cell r="J2098">
            <v>258.36</v>
          </cell>
          <cell r="L2098">
            <v>15</v>
          </cell>
          <cell r="M2098">
            <v>258.36</v>
          </cell>
        </row>
        <row r="2099">
          <cell r="A2099">
            <v>102016705</v>
          </cell>
          <cell r="B2099" t="str">
            <v xml:space="preserve">MR SUM SUEN CHUNG  (DBS*)               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204.09</v>
          </cell>
          <cell r="J2099">
            <v>204.09</v>
          </cell>
          <cell r="L2099">
            <v>15</v>
          </cell>
          <cell r="M2099">
            <v>204.09</v>
          </cell>
        </row>
        <row r="2100">
          <cell r="A2100">
            <v>102059052</v>
          </cell>
          <cell r="B2100" t="str">
            <v xml:space="preserve">MR SUMID SINGH                          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83.75</v>
          </cell>
          <cell r="J2100">
            <v>83.75</v>
          </cell>
          <cell r="L2100">
            <v>15</v>
          </cell>
          <cell r="M2100">
            <v>83.75</v>
          </cell>
        </row>
        <row r="2101">
          <cell r="A2101">
            <v>102068190</v>
          </cell>
          <cell r="B2101" t="str">
            <v xml:space="preserve">MR SUN YIP      (DBS)                   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354.66</v>
          </cell>
          <cell r="J2101">
            <v>354.66</v>
          </cell>
          <cell r="L2101">
            <v>15</v>
          </cell>
          <cell r="M2101">
            <v>354.66</v>
          </cell>
        </row>
        <row r="2102">
          <cell r="A2102">
            <v>102053385</v>
          </cell>
          <cell r="B2102" t="str">
            <v xml:space="preserve">MR SUNIL GUNAWARDENA                    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124.28</v>
          </cell>
          <cell r="J2102">
            <v>124.28</v>
          </cell>
          <cell r="L2102">
            <v>15</v>
          </cell>
          <cell r="M2102">
            <v>124.28</v>
          </cell>
        </row>
        <row r="2103">
          <cell r="A2103">
            <v>102013280</v>
          </cell>
          <cell r="B2103" t="str">
            <v xml:space="preserve">MR SUNIL RANIGA                         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291.56</v>
          </cell>
          <cell r="J2103">
            <v>291.56</v>
          </cell>
          <cell r="L2103">
            <v>15</v>
          </cell>
          <cell r="M2103">
            <v>291.56</v>
          </cell>
        </row>
        <row r="2104">
          <cell r="A2104">
            <v>102052047</v>
          </cell>
          <cell r="B2104" t="str">
            <v xml:space="preserve">MR SUREN SHARMA                         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52.97</v>
          </cell>
          <cell r="J2104">
            <v>52.97</v>
          </cell>
          <cell r="L2104">
            <v>15</v>
          </cell>
          <cell r="M2104">
            <v>52.97</v>
          </cell>
        </row>
        <row r="2105">
          <cell r="A2105">
            <v>102034649</v>
          </cell>
          <cell r="B2105" t="str">
            <v xml:space="preserve">MR SURESH CHAND                         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80.77</v>
          </cell>
          <cell r="J2105">
            <v>80.77</v>
          </cell>
          <cell r="L2105">
            <v>15</v>
          </cell>
          <cell r="M2105">
            <v>80.77</v>
          </cell>
        </row>
        <row r="2106">
          <cell r="A2106">
            <v>102029990</v>
          </cell>
          <cell r="B2106" t="str">
            <v xml:space="preserve">MR SURESH PATEL   (DBS)                 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385.06</v>
          </cell>
          <cell r="J2106">
            <v>385.06</v>
          </cell>
          <cell r="L2106">
            <v>15</v>
          </cell>
          <cell r="M2106">
            <v>385.06</v>
          </cell>
        </row>
        <row r="2107">
          <cell r="A2107">
            <v>102049618</v>
          </cell>
          <cell r="B2107" t="str">
            <v xml:space="preserve">MR SURINDER SINGH                       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56.02</v>
          </cell>
          <cell r="J2107">
            <v>56.02</v>
          </cell>
          <cell r="L2107">
            <v>15</v>
          </cell>
          <cell r="M2107">
            <v>56.02</v>
          </cell>
        </row>
        <row r="2108">
          <cell r="A2108">
            <v>102066523</v>
          </cell>
          <cell r="B2108" t="str">
            <v xml:space="preserve">MR SUSANTHA RUNATUNGA                   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70.73</v>
          </cell>
          <cell r="J2108">
            <v>70.73</v>
          </cell>
          <cell r="L2108">
            <v>15</v>
          </cell>
          <cell r="M2108">
            <v>70.73</v>
          </cell>
        </row>
        <row r="2109">
          <cell r="A2109">
            <v>102061574</v>
          </cell>
          <cell r="B2109" t="str">
            <v xml:space="preserve">MR SUSHEN KUMAR                         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70.319999999999993</v>
          </cell>
          <cell r="J2109">
            <v>70.319999999999993</v>
          </cell>
          <cell r="L2109">
            <v>15</v>
          </cell>
          <cell r="M2109">
            <v>70.319999999999993</v>
          </cell>
        </row>
        <row r="2110">
          <cell r="A2110">
            <v>102020862</v>
          </cell>
          <cell r="B2110" t="str">
            <v xml:space="preserve">MR SYPKIA TEUTAU                        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147.16999999999999</v>
          </cell>
          <cell r="J2110">
            <v>147.16999999999999</v>
          </cell>
          <cell r="L2110">
            <v>15</v>
          </cell>
          <cell r="M2110">
            <v>147.16999999999999</v>
          </cell>
        </row>
        <row r="2111">
          <cell r="A2111">
            <v>102010543</v>
          </cell>
          <cell r="B2111" t="str">
            <v xml:space="preserve">MR T LAVEA                              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163.43</v>
          </cell>
          <cell r="J2111">
            <v>163.43</v>
          </cell>
          <cell r="L2111">
            <v>15</v>
          </cell>
          <cell r="M2111">
            <v>163.43</v>
          </cell>
        </row>
        <row r="2112">
          <cell r="A2112">
            <v>102037861</v>
          </cell>
          <cell r="B2112" t="str">
            <v xml:space="preserve">MR T MILLAR                             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131.94999999999999</v>
          </cell>
          <cell r="J2112">
            <v>131.94999999999999</v>
          </cell>
          <cell r="L2112">
            <v>15</v>
          </cell>
          <cell r="M2112">
            <v>131.94999999999999</v>
          </cell>
        </row>
        <row r="2113">
          <cell r="A2113">
            <v>102035198</v>
          </cell>
          <cell r="B2113" t="str">
            <v xml:space="preserve">MR T PETER                              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158.97999999999999</v>
          </cell>
          <cell r="J2113">
            <v>158.97999999999999</v>
          </cell>
          <cell r="L2113">
            <v>15</v>
          </cell>
          <cell r="M2113">
            <v>158.97999999999999</v>
          </cell>
        </row>
        <row r="2114">
          <cell r="A2114">
            <v>102068992</v>
          </cell>
          <cell r="B2114" t="str">
            <v xml:space="preserve">MR T T WILDE                            </v>
          </cell>
          <cell r="C2114">
            <v>20.32</v>
          </cell>
          <cell r="D2114">
            <v>38.39</v>
          </cell>
          <cell r="E2114">
            <v>0</v>
          </cell>
          <cell r="F2114">
            <v>0.45</v>
          </cell>
          <cell r="G2114">
            <v>22.45</v>
          </cell>
          <cell r="H2114">
            <v>0</v>
          </cell>
          <cell r="I2114">
            <v>0</v>
          </cell>
          <cell r="J2114">
            <v>81.61</v>
          </cell>
          <cell r="L2114">
            <v>5</v>
          </cell>
          <cell r="M2114">
            <v>81.61</v>
          </cell>
        </row>
        <row r="2115">
          <cell r="A2115">
            <v>102037803</v>
          </cell>
          <cell r="B2115" t="str">
            <v xml:space="preserve">MR T TUAKANA                            </v>
          </cell>
          <cell r="C2115">
            <v>11.71</v>
          </cell>
          <cell r="D2115">
            <v>28.56</v>
          </cell>
          <cell r="E2115">
            <v>22.55</v>
          </cell>
          <cell r="F2115">
            <v>21.55</v>
          </cell>
          <cell r="G2115">
            <v>25.88</v>
          </cell>
          <cell r="H2115">
            <v>0</v>
          </cell>
          <cell r="I2115">
            <v>0</v>
          </cell>
          <cell r="J2115">
            <v>110.25</v>
          </cell>
          <cell r="L2115">
            <v>5</v>
          </cell>
          <cell r="M2115">
            <v>110.25</v>
          </cell>
        </row>
        <row r="2116">
          <cell r="A2116">
            <v>102035170</v>
          </cell>
          <cell r="B2116" t="str">
            <v xml:space="preserve">MR T TUAVALE   (DBS)                    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1430.82</v>
          </cell>
          <cell r="J2116">
            <v>1430.82</v>
          </cell>
          <cell r="L2116">
            <v>15</v>
          </cell>
          <cell r="M2116">
            <v>1430.82</v>
          </cell>
        </row>
        <row r="2117">
          <cell r="A2117">
            <v>102024606</v>
          </cell>
          <cell r="B2117" t="str">
            <v xml:space="preserve">MR T VAEVAE                             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132.53</v>
          </cell>
          <cell r="J2117">
            <v>132.53</v>
          </cell>
          <cell r="L2117">
            <v>15</v>
          </cell>
          <cell r="M2117">
            <v>132.53</v>
          </cell>
        </row>
        <row r="2118">
          <cell r="A2118">
            <v>102063819</v>
          </cell>
          <cell r="B2118" t="str">
            <v xml:space="preserve">MR TA &amp; MRS IMA AH-TONG                 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76.400000000000006</v>
          </cell>
          <cell r="J2118">
            <v>76.400000000000006</v>
          </cell>
          <cell r="L2118">
            <v>15</v>
          </cell>
          <cell r="M2118">
            <v>76.400000000000006</v>
          </cell>
        </row>
        <row r="2119">
          <cell r="A2119">
            <v>102030415</v>
          </cell>
          <cell r="B2119" t="str">
            <v xml:space="preserve">MR TAALILI FALETULU                     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171.15</v>
          </cell>
          <cell r="J2119">
            <v>171.15</v>
          </cell>
          <cell r="L2119">
            <v>15</v>
          </cell>
          <cell r="M2119">
            <v>171.15</v>
          </cell>
        </row>
        <row r="2120">
          <cell r="A2120">
            <v>102017246</v>
          </cell>
          <cell r="B2120" t="str">
            <v xml:space="preserve">MR TA'ASE FALANAIPUPU  (DBS*HOLD)       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205.67</v>
          </cell>
          <cell r="J2120">
            <v>205.67</v>
          </cell>
          <cell r="L2120">
            <v>15</v>
          </cell>
          <cell r="M2120">
            <v>205.67</v>
          </cell>
        </row>
        <row r="2121">
          <cell r="A2121">
            <v>102047859</v>
          </cell>
          <cell r="B2121" t="str">
            <v xml:space="preserve">MR TADEUSZ KROGULEC                     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77.19</v>
          </cell>
          <cell r="J2121">
            <v>77.19</v>
          </cell>
          <cell r="L2121">
            <v>15</v>
          </cell>
          <cell r="M2121">
            <v>77.19</v>
          </cell>
        </row>
        <row r="2122">
          <cell r="A2122">
            <v>102049252</v>
          </cell>
          <cell r="B2122" t="str">
            <v xml:space="preserve">MR TAEK KYOUN KIM &amp; EUN JA KIM   (DBS)  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464.2</v>
          </cell>
          <cell r="J2122">
            <v>464.2</v>
          </cell>
          <cell r="L2122">
            <v>15</v>
          </cell>
          <cell r="M2122">
            <v>464.2</v>
          </cell>
        </row>
        <row r="2123">
          <cell r="A2123">
            <v>102045923</v>
          </cell>
          <cell r="B2123" t="str">
            <v xml:space="preserve">MR TAHSEEN HUSEIN                       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121.31</v>
          </cell>
          <cell r="J2123">
            <v>121.31</v>
          </cell>
          <cell r="L2123">
            <v>15</v>
          </cell>
          <cell r="M2123">
            <v>121.31</v>
          </cell>
        </row>
        <row r="2124">
          <cell r="A2124">
            <v>102035634</v>
          </cell>
          <cell r="B2124" t="str">
            <v xml:space="preserve">MR TAI-SHAN LEE                         </v>
          </cell>
          <cell r="C2124">
            <v>0</v>
          </cell>
          <cell r="D2124">
            <v>0</v>
          </cell>
          <cell r="E2124">
            <v>6.23</v>
          </cell>
          <cell r="F2124">
            <v>11.36</v>
          </cell>
          <cell r="G2124">
            <v>1.01</v>
          </cell>
          <cell r="H2124">
            <v>1.21</v>
          </cell>
          <cell r="I2124">
            <v>0</v>
          </cell>
          <cell r="J2124">
            <v>19.809999999999999</v>
          </cell>
          <cell r="L2124">
            <v>1</v>
          </cell>
          <cell r="M2124">
            <v>19.809999999999999</v>
          </cell>
        </row>
        <row r="2125">
          <cell r="A2125">
            <v>102010832</v>
          </cell>
          <cell r="B2125" t="str">
            <v xml:space="preserve">MR TALAAT AHMAD                         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137.63999999999999</v>
          </cell>
          <cell r="J2125">
            <v>137.63999999999999</v>
          </cell>
          <cell r="L2125">
            <v>15</v>
          </cell>
          <cell r="M2125">
            <v>137.63999999999999</v>
          </cell>
        </row>
        <row r="2126">
          <cell r="A2126">
            <v>102035895</v>
          </cell>
          <cell r="B2126" t="str">
            <v xml:space="preserve">MR TALOSAGA TAMAPOLU (DBS)              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122.29</v>
          </cell>
          <cell r="J2126">
            <v>122.29</v>
          </cell>
          <cell r="L2126">
            <v>15</v>
          </cell>
          <cell r="M2126">
            <v>122.29</v>
          </cell>
        </row>
        <row r="2127">
          <cell r="A2127">
            <v>102051439</v>
          </cell>
          <cell r="B2127" t="str">
            <v xml:space="preserve">MR TANEMONI AKATIKA  (DBS)              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193.04</v>
          </cell>
          <cell r="J2127">
            <v>193.04</v>
          </cell>
          <cell r="L2127">
            <v>15</v>
          </cell>
          <cell r="M2127">
            <v>193.04</v>
          </cell>
        </row>
        <row r="2128">
          <cell r="A2128">
            <v>102023403</v>
          </cell>
          <cell r="B2128" t="str">
            <v xml:space="preserve">MR TANGAROA R TOIA                      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149.44999999999999</v>
          </cell>
          <cell r="J2128">
            <v>149.44999999999999</v>
          </cell>
          <cell r="L2128">
            <v>15</v>
          </cell>
          <cell r="M2128">
            <v>149.44999999999999</v>
          </cell>
        </row>
        <row r="2129">
          <cell r="A2129">
            <v>102072577</v>
          </cell>
          <cell r="B2129" t="str">
            <v xml:space="preserve">MR TAOFEEK BODIJA                       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75.099999999999994</v>
          </cell>
          <cell r="J2129">
            <v>75.099999999999994</v>
          </cell>
          <cell r="L2129">
            <v>15</v>
          </cell>
          <cell r="M2129">
            <v>75.099999999999994</v>
          </cell>
        </row>
        <row r="2130">
          <cell r="A2130">
            <v>102048792</v>
          </cell>
          <cell r="B2130" t="str">
            <v xml:space="preserve">MR TAPENI TAUTA                         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28.85</v>
          </cell>
          <cell r="J2130">
            <v>128.85</v>
          </cell>
          <cell r="L2130">
            <v>15</v>
          </cell>
          <cell r="M2130">
            <v>128.85</v>
          </cell>
        </row>
        <row r="2131">
          <cell r="A2131">
            <v>102029072</v>
          </cell>
          <cell r="B2131" t="str">
            <v xml:space="preserve">MR TAU TAPASU                           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67.67</v>
          </cell>
          <cell r="J2131">
            <v>67.67</v>
          </cell>
          <cell r="L2131">
            <v>15</v>
          </cell>
          <cell r="M2131">
            <v>67.67</v>
          </cell>
        </row>
        <row r="2132">
          <cell r="A2132">
            <v>102024966</v>
          </cell>
          <cell r="B2132" t="str">
            <v xml:space="preserve">MR TAULIMA J COLLINS   (DBS)            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776.77</v>
          </cell>
          <cell r="J2132">
            <v>776.77</v>
          </cell>
          <cell r="L2132">
            <v>15</v>
          </cell>
          <cell r="M2132">
            <v>776.77</v>
          </cell>
        </row>
        <row r="2133">
          <cell r="A2133">
            <v>102072309</v>
          </cell>
          <cell r="B2133" t="str">
            <v xml:space="preserve">MR TAVAITA TUIFAO                       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143.94</v>
          </cell>
          <cell r="J2133">
            <v>143.94</v>
          </cell>
          <cell r="L2133">
            <v>15</v>
          </cell>
          <cell r="M2133">
            <v>143.94</v>
          </cell>
        </row>
        <row r="2134">
          <cell r="A2134">
            <v>102010217</v>
          </cell>
          <cell r="B2134" t="str">
            <v xml:space="preserve">MR TAVITA IOELU (DBS)                   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230.19</v>
          </cell>
          <cell r="J2134">
            <v>230.19</v>
          </cell>
          <cell r="L2134">
            <v>15</v>
          </cell>
          <cell r="M2134">
            <v>230.19</v>
          </cell>
        </row>
        <row r="2135">
          <cell r="A2135">
            <v>102033676</v>
          </cell>
          <cell r="B2135" t="str">
            <v xml:space="preserve">MR TAVITA MAHINA                        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184.52</v>
          </cell>
          <cell r="J2135">
            <v>184.52</v>
          </cell>
          <cell r="L2135">
            <v>15</v>
          </cell>
          <cell r="M2135">
            <v>184.52</v>
          </cell>
        </row>
        <row r="2136">
          <cell r="A2136">
            <v>102033524</v>
          </cell>
          <cell r="B2136" t="str">
            <v xml:space="preserve">MR TAVITA PENI                          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63.35</v>
          </cell>
          <cell r="J2136">
            <v>63.35</v>
          </cell>
          <cell r="L2136">
            <v>15</v>
          </cell>
          <cell r="M2136">
            <v>63.35</v>
          </cell>
        </row>
        <row r="2137">
          <cell r="A2137">
            <v>102029965</v>
          </cell>
          <cell r="B2137" t="str">
            <v xml:space="preserve">MR TAVITA PULE     (DBS)                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1698.26</v>
          </cell>
          <cell r="J2137">
            <v>1698.26</v>
          </cell>
          <cell r="L2137">
            <v>15</v>
          </cell>
          <cell r="M2137">
            <v>1698.26</v>
          </cell>
        </row>
        <row r="2138">
          <cell r="A2138">
            <v>102033083</v>
          </cell>
          <cell r="B2138" t="str">
            <v xml:space="preserve">MR TEAKINI PENAIA  (DBS HOLD)           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142.97</v>
          </cell>
          <cell r="J2138">
            <v>142.97</v>
          </cell>
          <cell r="L2138">
            <v>15</v>
          </cell>
          <cell r="M2138">
            <v>142.97</v>
          </cell>
        </row>
        <row r="2139">
          <cell r="A2139">
            <v>102034491</v>
          </cell>
          <cell r="B2139" t="str">
            <v xml:space="preserve">MR TEALIKI O'BRIEN                      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142.94999999999999</v>
          </cell>
          <cell r="J2139">
            <v>142.94999999999999</v>
          </cell>
          <cell r="L2139">
            <v>15</v>
          </cell>
          <cell r="M2139">
            <v>142.94999999999999</v>
          </cell>
        </row>
        <row r="2140">
          <cell r="A2140">
            <v>102060437</v>
          </cell>
          <cell r="B2140" t="str">
            <v xml:space="preserve">MR TEARIKI ONA  (DBS*)                  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511.44</v>
          </cell>
          <cell r="J2140">
            <v>511.44</v>
          </cell>
          <cell r="L2140">
            <v>15</v>
          </cell>
          <cell r="M2140">
            <v>511.44</v>
          </cell>
        </row>
        <row r="2141">
          <cell r="A2141">
            <v>102061647</v>
          </cell>
          <cell r="B2141" t="str">
            <v xml:space="preserve">MR TEIMA &amp; MRS MARTHA BATES             </v>
          </cell>
          <cell r="C2141">
            <v>19.75</v>
          </cell>
          <cell r="D2141">
            <v>57.24</v>
          </cell>
          <cell r="E2141">
            <v>11.76</v>
          </cell>
          <cell r="F2141">
            <v>5.24</v>
          </cell>
          <cell r="G2141">
            <v>45.32</v>
          </cell>
          <cell r="H2141">
            <v>0</v>
          </cell>
          <cell r="I2141">
            <v>0</v>
          </cell>
          <cell r="J2141">
            <v>139.31</v>
          </cell>
          <cell r="L2141">
            <v>5</v>
          </cell>
          <cell r="M2141">
            <v>139.31</v>
          </cell>
        </row>
        <row r="2142">
          <cell r="A2142">
            <v>102072297</v>
          </cell>
          <cell r="B2142" t="str">
            <v xml:space="preserve">MR TEINA LAPANA (DBS)                   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364.05</v>
          </cell>
          <cell r="J2142">
            <v>364.05</v>
          </cell>
          <cell r="L2142">
            <v>15</v>
          </cell>
          <cell r="M2142">
            <v>364.05</v>
          </cell>
        </row>
        <row r="2143">
          <cell r="A2143">
            <v>102061273</v>
          </cell>
          <cell r="B2143" t="str">
            <v xml:space="preserve">MR TEJA SINGH                           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232.59</v>
          </cell>
          <cell r="J2143">
            <v>232.59</v>
          </cell>
          <cell r="L2143">
            <v>15</v>
          </cell>
          <cell r="M2143">
            <v>232.59</v>
          </cell>
        </row>
        <row r="2144">
          <cell r="A2144">
            <v>102034675</v>
          </cell>
          <cell r="B2144" t="str">
            <v xml:space="preserve">MR TEKONNANG TIMEE (DBS)                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236.66</v>
          </cell>
          <cell r="J2144">
            <v>236.66</v>
          </cell>
          <cell r="L2144">
            <v>15</v>
          </cell>
          <cell r="M2144">
            <v>236.66</v>
          </cell>
        </row>
        <row r="2145">
          <cell r="A2145">
            <v>102011250</v>
          </cell>
          <cell r="B2145" t="str">
            <v xml:space="preserve">MR TEO ELI                              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78.349999999999994</v>
          </cell>
          <cell r="J2145">
            <v>78.349999999999994</v>
          </cell>
          <cell r="L2145">
            <v>15</v>
          </cell>
          <cell r="M2145">
            <v>78.349999999999994</v>
          </cell>
        </row>
        <row r="2146">
          <cell r="A2146">
            <v>102047812</v>
          </cell>
          <cell r="B2146" t="str">
            <v xml:space="preserve">MR TEOKOTAI RIMA   (DBS)                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422.77</v>
          </cell>
          <cell r="J2146">
            <v>422.77</v>
          </cell>
          <cell r="L2146">
            <v>15</v>
          </cell>
          <cell r="M2146">
            <v>422.77</v>
          </cell>
        </row>
        <row r="2147">
          <cell r="A2147">
            <v>102024983</v>
          </cell>
          <cell r="B2147" t="str">
            <v xml:space="preserve">MR TERE TOMOKINO                        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66.040000000000006</v>
          </cell>
          <cell r="J2147">
            <v>66.040000000000006</v>
          </cell>
          <cell r="L2147">
            <v>15</v>
          </cell>
          <cell r="M2147">
            <v>66.040000000000006</v>
          </cell>
        </row>
        <row r="2148">
          <cell r="A2148">
            <v>102020491</v>
          </cell>
          <cell r="B2148" t="str">
            <v xml:space="preserve">MR TERENCE VERTONGEN                    </v>
          </cell>
          <cell r="C2148">
            <v>0</v>
          </cell>
          <cell r="D2148">
            <v>-104.77</v>
          </cell>
          <cell r="E2148">
            <v>104.77</v>
          </cell>
          <cell r="F2148">
            <v>0</v>
          </cell>
          <cell r="G2148">
            <v>0</v>
          </cell>
          <cell r="H2148">
            <v>0</v>
          </cell>
          <cell r="I2148">
            <v>838.2</v>
          </cell>
          <cell r="J2148">
            <v>838.2</v>
          </cell>
          <cell r="L2148">
            <v>15</v>
          </cell>
          <cell r="M2148">
            <v>838.2</v>
          </cell>
        </row>
        <row r="2149">
          <cell r="A2149">
            <v>102067008</v>
          </cell>
          <cell r="B2149" t="str">
            <v xml:space="preserve">MR TERIE JOE                            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235.07</v>
          </cell>
          <cell r="J2149">
            <v>235.07</v>
          </cell>
          <cell r="L2149">
            <v>15</v>
          </cell>
          <cell r="M2149">
            <v>235.07</v>
          </cell>
        </row>
        <row r="2150">
          <cell r="A2150">
            <v>102024868</v>
          </cell>
          <cell r="B2150" t="str">
            <v xml:space="preserve">MR TERRY BAKER  (DBS)                   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1022.49</v>
          </cell>
          <cell r="J2150">
            <v>1022.49</v>
          </cell>
          <cell r="L2150">
            <v>15</v>
          </cell>
          <cell r="M2150">
            <v>1022.49</v>
          </cell>
        </row>
        <row r="2151">
          <cell r="A2151">
            <v>102058233</v>
          </cell>
          <cell r="B2151" t="str">
            <v xml:space="preserve">MR TERRY DUNNE                          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236.8</v>
          </cell>
          <cell r="J2151">
            <v>236.8</v>
          </cell>
          <cell r="L2151">
            <v>15</v>
          </cell>
          <cell r="M2151">
            <v>236.8</v>
          </cell>
        </row>
        <row r="2152">
          <cell r="A2152">
            <v>102048690</v>
          </cell>
          <cell r="B2152" t="str">
            <v xml:space="preserve">MR TERRY HANDLEY                        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51.34</v>
          </cell>
          <cell r="J2152">
            <v>51.34</v>
          </cell>
          <cell r="L2152">
            <v>15</v>
          </cell>
          <cell r="M2152">
            <v>51.34</v>
          </cell>
        </row>
        <row r="2153">
          <cell r="A2153">
            <v>102029377</v>
          </cell>
          <cell r="B2153" t="str">
            <v xml:space="preserve">MR TERRY TUAKE                          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437.68</v>
          </cell>
          <cell r="J2153">
            <v>437.68</v>
          </cell>
          <cell r="L2153">
            <v>15</v>
          </cell>
          <cell r="M2153">
            <v>437.68</v>
          </cell>
        </row>
        <row r="2154">
          <cell r="A2154">
            <v>102029182</v>
          </cell>
          <cell r="B2154" t="str">
            <v xml:space="preserve">MR TERRY YEE   (DBS)                    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203.03</v>
          </cell>
          <cell r="J2154">
            <v>203.03</v>
          </cell>
          <cell r="L2154">
            <v>15</v>
          </cell>
          <cell r="M2154">
            <v>203.03</v>
          </cell>
        </row>
        <row r="2155">
          <cell r="A2155">
            <v>102015558</v>
          </cell>
          <cell r="B2155" t="str">
            <v xml:space="preserve">MR TEVESI LUTUI                         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85.53</v>
          </cell>
          <cell r="J2155">
            <v>85.53</v>
          </cell>
          <cell r="L2155">
            <v>15</v>
          </cell>
          <cell r="M2155">
            <v>85.53</v>
          </cell>
        </row>
        <row r="2156">
          <cell r="A2156">
            <v>102047079</v>
          </cell>
          <cell r="B2156" t="str">
            <v xml:space="preserve">MR TEVITA TAFEA    (DBS* HOLD)          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696.99</v>
          </cell>
          <cell r="J2156">
            <v>696.99</v>
          </cell>
          <cell r="L2156">
            <v>15</v>
          </cell>
          <cell r="M2156">
            <v>696.99</v>
          </cell>
        </row>
        <row r="2157">
          <cell r="A2157">
            <v>102036331</v>
          </cell>
          <cell r="B2157" t="str">
            <v xml:space="preserve">MR TEVITA TONGA  (DBS)                  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226.9</v>
          </cell>
          <cell r="J2157">
            <v>226.9</v>
          </cell>
          <cell r="L2157">
            <v>15</v>
          </cell>
          <cell r="M2157">
            <v>226.9</v>
          </cell>
        </row>
        <row r="2158">
          <cell r="A2158">
            <v>102037989</v>
          </cell>
          <cell r="B2158" t="str">
            <v xml:space="preserve">MR TEWODROS DIBISA                      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343.18</v>
          </cell>
          <cell r="J2158">
            <v>343.18</v>
          </cell>
          <cell r="L2158">
            <v>15</v>
          </cell>
          <cell r="M2158">
            <v>343.18</v>
          </cell>
        </row>
        <row r="2159">
          <cell r="A2159">
            <v>102044223</v>
          </cell>
          <cell r="B2159" t="str">
            <v xml:space="preserve">MR THAKORBHAI MISTRY                    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129.22</v>
          </cell>
          <cell r="J2159">
            <v>129.22</v>
          </cell>
          <cell r="L2159">
            <v>15</v>
          </cell>
          <cell r="M2159">
            <v>129.22</v>
          </cell>
        </row>
        <row r="2160">
          <cell r="A2160">
            <v>102066809</v>
          </cell>
          <cell r="B2160" t="str">
            <v xml:space="preserve">MR THEODORE SCHWENKE                    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89.39</v>
          </cell>
          <cell r="J2160">
            <v>89.39</v>
          </cell>
          <cell r="L2160">
            <v>15</v>
          </cell>
          <cell r="M2160">
            <v>89.39</v>
          </cell>
        </row>
        <row r="2161">
          <cell r="A2161">
            <v>102025824</v>
          </cell>
          <cell r="B2161" t="str">
            <v xml:space="preserve">MR THOMAS GANNON                        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120.9</v>
          </cell>
          <cell r="J2161">
            <v>120.9</v>
          </cell>
          <cell r="L2161">
            <v>15</v>
          </cell>
          <cell r="M2161">
            <v>120.9</v>
          </cell>
        </row>
        <row r="2162">
          <cell r="A2162">
            <v>102019472</v>
          </cell>
          <cell r="B2162" t="str">
            <v xml:space="preserve">MR THOMAS KENNEDY  (DBS)                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714.29</v>
          </cell>
          <cell r="J2162">
            <v>714.29</v>
          </cell>
          <cell r="L2162">
            <v>15</v>
          </cell>
          <cell r="M2162">
            <v>714.29</v>
          </cell>
        </row>
        <row r="2163">
          <cell r="A2163">
            <v>102035063</v>
          </cell>
          <cell r="B2163" t="str">
            <v xml:space="preserve">MR THOMAS KIGUFI   (DBS*HOLD)           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100</v>
          </cell>
          <cell r="J2163">
            <v>100</v>
          </cell>
          <cell r="L2163">
            <v>15</v>
          </cell>
          <cell r="M2163">
            <v>100</v>
          </cell>
        </row>
        <row r="2164">
          <cell r="A2164">
            <v>102025511</v>
          </cell>
          <cell r="B2164" t="str">
            <v xml:space="preserve">MR THOMAS MACEWAN                       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152.26</v>
          </cell>
          <cell r="J2164">
            <v>152.26</v>
          </cell>
          <cell r="L2164">
            <v>15</v>
          </cell>
          <cell r="M2164">
            <v>152.26</v>
          </cell>
        </row>
        <row r="2165">
          <cell r="A2165">
            <v>102014114</v>
          </cell>
          <cell r="B2165" t="str">
            <v xml:space="preserve">MR THOMAS WYNNE                         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150.38999999999999</v>
          </cell>
          <cell r="J2165">
            <v>150.38999999999999</v>
          </cell>
          <cell r="L2165">
            <v>15</v>
          </cell>
          <cell r="M2165">
            <v>150.38999999999999</v>
          </cell>
        </row>
        <row r="2166">
          <cell r="A2166">
            <v>102060082</v>
          </cell>
          <cell r="B2166" t="str">
            <v xml:space="preserve">MR TIARE PAKAU                          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74.19</v>
          </cell>
          <cell r="J2166">
            <v>74.19</v>
          </cell>
          <cell r="L2166">
            <v>15</v>
          </cell>
          <cell r="M2166">
            <v>74.19</v>
          </cell>
        </row>
        <row r="2167">
          <cell r="A2167">
            <v>102058403</v>
          </cell>
          <cell r="B2167" t="str">
            <v xml:space="preserve">MR TIKI TAURA(DBS*)                     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228.62</v>
          </cell>
          <cell r="J2167">
            <v>228.62</v>
          </cell>
          <cell r="L2167">
            <v>15</v>
          </cell>
          <cell r="M2167">
            <v>228.62</v>
          </cell>
        </row>
        <row r="2168">
          <cell r="A2168">
            <v>102079023</v>
          </cell>
          <cell r="B2168" t="str">
            <v xml:space="preserve">MR TIM KNOWLES                          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51.41</v>
          </cell>
          <cell r="J2168">
            <v>51.41</v>
          </cell>
          <cell r="L2168">
            <v>15</v>
          </cell>
          <cell r="M2168">
            <v>51.41</v>
          </cell>
        </row>
        <row r="2169">
          <cell r="A2169">
            <v>102020318</v>
          </cell>
          <cell r="B2169" t="str">
            <v xml:space="preserve">MR TIM S PAHI                           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185.48</v>
          </cell>
          <cell r="J2169">
            <v>185.48</v>
          </cell>
          <cell r="L2169">
            <v>15</v>
          </cell>
          <cell r="M2169">
            <v>185.48</v>
          </cell>
        </row>
        <row r="2170">
          <cell r="A2170">
            <v>102071761</v>
          </cell>
          <cell r="B2170" t="str">
            <v xml:space="preserve">MR TIMI UPOKOKAMO                       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162.85</v>
          </cell>
          <cell r="J2170">
            <v>162.85</v>
          </cell>
          <cell r="L2170">
            <v>15</v>
          </cell>
          <cell r="M2170">
            <v>162.85</v>
          </cell>
        </row>
        <row r="2171">
          <cell r="A2171">
            <v>102037619</v>
          </cell>
          <cell r="B2171" t="str">
            <v xml:space="preserve">MR TIMOTE MAKASINI                      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682.44</v>
          </cell>
          <cell r="J2171">
            <v>682.44</v>
          </cell>
          <cell r="L2171">
            <v>15</v>
          </cell>
          <cell r="M2171">
            <v>682.44</v>
          </cell>
        </row>
        <row r="2172">
          <cell r="A2172">
            <v>102071651</v>
          </cell>
          <cell r="B2172" t="str">
            <v xml:space="preserve">MR TIMOTE MANUMUA                       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53.34</v>
          </cell>
          <cell r="J2172">
            <v>153.34</v>
          </cell>
          <cell r="L2172">
            <v>15</v>
          </cell>
          <cell r="M2172">
            <v>153.34</v>
          </cell>
        </row>
        <row r="2173">
          <cell r="A2173">
            <v>102015601</v>
          </cell>
          <cell r="B2173" t="str">
            <v xml:space="preserve">MR TIMOTE TONGOTONGO   (DBS)            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284.87</v>
          </cell>
          <cell r="J2173">
            <v>284.87</v>
          </cell>
          <cell r="L2173">
            <v>15</v>
          </cell>
          <cell r="M2173">
            <v>284.87</v>
          </cell>
        </row>
        <row r="2174">
          <cell r="A2174">
            <v>102025203</v>
          </cell>
          <cell r="B2174" t="str">
            <v xml:space="preserve">MR TIMOTHY WENMOTH                      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132.81</v>
          </cell>
          <cell r="J2174">
            <v>132.81</v>
          </cell>
          <cell r="L2174">
            <v>15</v>
          </cell>
          <cell r="M2174">
            <v>132.81</v>
          </cell>
        </row>
        <row r="2175">
          <cell r="A2175">
            <v>102061742</v>
          </cell>
          <cell r="B2175" t="str">
            <v xml:space="preserve">MR TING HENG WANG                       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16.489999999999998</v>
          </cell>
          <cell r="H2175">
            <v>11.3</v>
          </cell>
          <cell r="I2175">
            <v>0</v>
          </cell>
          <cell r="J2175">
            <v>27.79</v>
          </cell>
          <cell r="L2175">
            <v>1</v>
          </cell>
          <cell r="M2175">
            <v>27.79</v>
          </cell>
        </row>
        <row r="2176">
          <cell r="A2176">
            <v>102035971</v>
          </cell>
          <cell r="B2176" t="str">
            <v xml:space="preserve">MR TISE MULIAGATELE  (DBS)              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279.25</v>
          </cell>
          <cell r="J2176">
            <v>279.25</v>
          </cell>
          <cell r="L2176">
            <v>22</v>
          </cell>
          <cell r="M2176">
            <v>279.25</v>
          </cell>
        </row>
        <row r="2177">
          <cell r="A2177">
            <v>102080200</v>
          </cell>
          <cell r="B2177" t="str">
            <v xml:space="preserve">MR TIVANI GALE (DBS)                    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60</v>
          </cell>
          <cell r="J2177">
            <v>60</v>
          </cell>
          <cell r="L2177">
            <v>15</v>
          </cell>
          <cell r="M2177">
            <v>60</v>
          </cell>
        </row>
        <row r="2178">
          <cell r="A2178">
            <v>102053682</v>
          </cell>
          <cell r="B2178" t="str">
            <v xml:space="preserve">MR TOAALII LEALIIEE                     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60.98</v>
          </cell>
          <cell r="J2178">
            <v>60.98</v>
          </cell>
          <cell r="L2178">
            <v>15</v>
          </cell>
          <cell r="M2178">
            <v>60.98</v>
          </cell>
        </row>
        <row r="2179">
          <cell r="A2179">
            <v>102013982</v>
          </cell>
          <cell r="B2179" t="str">
            <v xml:space="preserve">MR TOBY PEENI      (DBS)                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389.03</v>
          </cell>
          <cell r="J2179">
            <v>389.03</v>
          </cell>
          <cell r="L2179">
            <v>15</v>
          </cell>
          <cell r="M2179">
            <v>389.03</v>
          </cell>
        </row>
        <row r="2180">
          <cell r="A2180">
            <v>102066456</v>
          </cell>
          <cell r="B2180" t="str">
            <v xml:space="preserve">MR TOM BLAKELOCK                        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133.96</v>
          </cell>
          <cell r="J2180">
            <v>133.96</v>
          </cell>
          <cell r="L2180">
            <v>15</v>
          </cell>
          <cell r="M2180">
            <v>133.96</v>
          </cell>
        </row>
        <row r="2181">
          <cell r="A2181">
            <v>102074863</v>
          </cell>
          <cell r="B2181" t="str">
            <v xml:space="preserve">MR TOM FROST                            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152.54</v>
          </cell>
          <cell r="J2181">
            <v>152.54</v>
          </cell>
          <cell r="L2181">
            <v>15</v>
          </cell>
          <cell r="M2181">
            <v>152.54</v>
          </cell>
        </row>
        <row r="2182">
          <cell r="A2182">
            <v>102023277</v>
          </cell>
          <cell r="B2182" t="str">
            <v xml:space="preserve">MR TONY F MORAN                         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247.53</v>
          </cell>
          <cell r="J2182">
            <v>247.53</v>
          </cell>
          <cell r="L2182">
            <v>22</v>
          </cell>
          <cell r="M2182">
            <v>247.53</v>
          </cell>
        </row>
        <row r="2183">
          <cell r="A2183">
            <v>102067844</v>
          </cell>
          <cell r="B2183" t="str">
            <v xml:space="preserve">MR TONY MOSS                            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153.6</v>
          </cell>
          <cell r="J2183">
            <v>153.6</v>
          </cell>
          <cell r="L2183">
            <v>15</v>
          </cell>
          <cell r="M2183">
            <v>153.6</v>
          </cell>
        </row>
        <row r="2184">
          <cell r="A2184">
            <v>102038622</v>
          </cell>
          <cell r="B2184" t="str">
            <v xml:space="preserve">MR TONY NIDDICOMBE                      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165.28</v>
          </cell>
          <cell r="J2184">
            <v>165.28</v>
          </cell>
          <cell r="L2184">
            <v>15</v>
          </cell>
          <cell r="M2184">
            <v>165.28</v>
          </cell>
        </row>
        <row r="2185">
          <cell r="A2185">
            <v>102044684</v>
          </cell>
          <cell r="B2185" t="str">
            <v xml:space="preserve">MR TONY R MAJOR                         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145.63</v>
          </cell>
          <cell r="J2185">
            <v>145.63</v>
          </cell>
          <cell r="L2185">
            <v>15</v>
          </cell>
          <cell r="M2185">
            <v>145.63</v>
          </cell>
        </row>
        <row r="2186">
          <cell r="A2186">
            <v>102068161</v>
          </cell>
          <cell r="B2186" t="str">
            <v xml:space="preserve">MR TONY SOE                             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71.75</v>
          </cell>
          <cell r="J2186">
            <v>71.75</v>
          </cell>
          <cell r="L2186">
            <v>15</v>
          </cell>
          <cell r="M2186">
            <v>71.75</v>
          </cell>
        </row>
        <row r="2187">
          <cell r="A2187">
            <v>102073867</v>
          </cell>
          <cell r="B2187" t="str">
            <v xml:space="preserve">MR TRACY FLINT                          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70.62</v>
          </cell>
          <cell r="J2187">
            <v>70.62</v>
          </cell>
          <cell r="L2187">
            <v>15</v>
          </cell>
          <cell r="M2187">
            <v>70.62</v>
          </cell>
        </row>
        <row r="2188">
          <cell r="A2188">
            <v>102014510</v>
          </cell>
          <cell r="B2188" t="str">
            <v xml:space="preserve">MR TREVOR ANDREW                        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61.25</v>
          </cell>
          <cell r="J2188">
            <v>61.25</v>
          </cell>
          <cell r="L2188">
            <v>15</v>
          </cell>
          <cell r="M2188">
            <v>61.25</v>
          </cell>
        </row>
        <row r="2189">
          <cell r="A2189">
            <v>102047050</v>
          </cell>
          <cell r="B2189" t="str">
            <v xml:space="preserve">MR TREVOR BEWLEY                        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95.69</v>
          </cell>
          <cell r="J2189">
            <v>95.69</v>
          </cell>
          <cell r="L2189">
            <v>15</v>
          </cell>
          <cell r="M2189">
            <v>95.69</v>
          </cell>
        </row>
        <row r="2190">
          <cell r="A2190">
            <v>102031104</v>
          </cell>
          <cell r="B2190" t="str">
            <v xml:space="preserve">MR TREVOR I ARLAND   (DBS* HOLD)        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500</v>
          </cell>
          <cell r="H2190">
            <v>0</v>
          </cell>
          <cell r="I2190">
            <v>1412.43</v>
          </cell>
          <cell r="J2190">
            <v>1912.43</v>
          </cell>
          <cell r="L2190">
            <v>15</v>
          </cell>
          <cell r="M2190">
            <v>1912.43</v>
          </cell>
        </row>
        <row r="2191">
          <cell r="A2191">
            <v>102086082</v>
          </cell>
          <cell r="B2191" t="str">
            <v xml:space="preserve">MR TREVOR NUTTALL                       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208.27</v>
          </cell>
          <cell r="J2191">
            <v>208.27</v>
          </cell>
          <cell r="L2191">
            <v>15</v>
          </cell>
          <cell r="M2191">
            <v>208.27</v>
          </cell>
        </row>
        <row r="2192">
          <cell r="A2192">
            <v>102042824</v>
          </cell>
          <cell r="B2192" t="str">
            <v xml:space="preserve">MR TRISTAN MCLEAN MURDOCH  (DBS)        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207.79</v>
          </cell>
          <cell r="J2192">
            <v>207.79</v>
          </cell>
          <cell r="L2192">
            <v>15</v>
          </cell>
          <cell r="M2192">
            <v>207.79</v>
          </cell>
        </row>
        <row r="2193">
          <cell r="A2193">
            <v>102066451</v>
          </cell>
          <cell r="B2193" t="str">
            <v xml:space="preserve">MR TRUNG P HUYNH   (DBS)                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482.74</v>
          </cell>
          <cell r="J2193">
            <v>482.74</v>
          </cell>
          <cell r="L2193">
            <v>15</v>
          </cell>
          <cell r="M2193">
            <v>482.74</v>
          </cell>
        </row>
        <row r="2194">
          <cell r="A2194">
            <v>102072384</v>
          </cell>
          <cell r="B2194" t="str">
            <v xml:space="preserve">MR TUI LEAPAI                           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78.14</v>
          </cell>
          <cell r="J2194">
            <v>78.14</v>
          </cell>
          <cell r="L2194">
            <v>15</v>
          </cell>
          <cell r="M2194">
            <v>78.14</v>
          </cell>
        </row>
        <row r="2195">
          <cell r="A2195">
            <v>102055073</v>
          </cell>
          <cell r="B2195" t="str">
            <v xml:space="preserve">MR TUIFAO LOLOGA                        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130.87</v>
          </cell>
          <cell r="J2195">
            <v>130.87</v>
          </cell>
          <cell r="L2195">
            <v>15</v>
          </cell>
          <cell r="M2195">
            <v>130.87</v>
          </cell>
        </row>
        <row r="2196">
          <cell r="A2196">
            <v>102080822</v>
          </cell>
          <cell r="B2196" t="str">
            <v xml:space="preserve">MR TUIHAKAVALU FINAU (DBS)              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243.91</v>
          </cell>
          <cell r="J2196">
            <v>243.91</v>
          </cell>
          <cell r="L2196">
            <v>15</v>
          </cell>
          <cell r="M2196">
            <v>243.91</v>
          </cell>
        </row>
        <row r="2197">
          <cell r="A2197">
            <v>102052431</v>
          </cell>
          <cell r="B2197" t="str">
            <v xml:space="preserve">MR TUITA L HEIMULI                      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206.71</v>
          </cell>
          <cell r="J2197">
            <v>206.71</v>
          </cell>
          <cell r="L2197">
            <v>15</v>
          </cell>
          <cell r="M2197">
            <v>206.71</v>
          </cell>
        </row>
        <row r="2198">
          <cell r="A2198">
            <v>102024423</v>
          </cell>
          <cell r="B2198" t="str">
            <v xml:space="preserve">MR TULI SHEPPARD                        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172.34</v>
          </cell>
          <cell r="J2198">
            <v>172.34</v>
          </cell>
          <cell r="L2198">
            <v>15</v>
          </cell>
          <cell r="M2198">
            <v>172.34</v>
          </cell>
        </row>
        <row r="2199">
          <cell r="A2199">
            <v>102010688</v>
          </cell>
          <cell r="B2199" t="str">
            <v xml:space="preserve">MR TUMARU TUMARAMA  (CMI)               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3046.62</v>
          </cell>
          <cell r="J2199">
            <v>3046.62</v>
          </cell>
          <cell r="L2199">
            <v>22</v>
          </cell>
          <cell r="M2199">
            <v>3046.62</v>
          </cell>
        </row>
        <row r="2200">
          <cell r="A2200">
            <v>102017331</v>
          </cell>
          <cell r="B2200" t="str">
            <v xml:space="preserve">MR TUNG CHIU LAU  (DBS)                 </v>
          </cell>
          <cell r="C2200">
            <v>0</v>
          </cell>
          <cell r="D2200">
            <v>17.29</v>
          </cell>
          <cell r="E2200">
            <v>26.42</v>
          </cell>
          <cell r="F2200">
            <v>38.770000000000003</v>
          </cell>
          <cell r="G2200">
            <v>109.85</v>
          </cell>
          <cell r="H2200">
            <v>0.96</v>
          </cell>
          <cell r="I2200">
            <v>0</v>
          </cell>
          <cell r="J2200">
            <v>193.29</v>
          </cell>
          <cell r="L2200">
            <v>1</v>
          </cell>
          <cell r="M2200">
            <v>193.29</v>
          </cell>
        </row>
        <row r="2201">
          <cell r="A2201">
            <v>102037719</v>
          </cell>
          <cell r="B2201" t="str">
            <v xml:space="preserve">MR TUPUTAU LOPAPALANGI                  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100.02</v>
          </cell>
          <cell r="J2201">
            <v>100.02</v>
          </cell>
          <cell r="L2201">
            <v>15</v>
          </cell>
          <cell r="M2201">
            <v>100.02</v>
          </cell>
        </row>
        <row r="2202">
          <cell r="A2202">
            <v>102013708</v>
          </cell>
          <cell r="B2202" t="str">
            <v xml:space="preserve">MR TUTAI TUAKANA  (DBS)                 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673.44</v>
          </cell>
          <cell r="J2202">
            <v>673.44</v>
          </cell>
          <cell r="L2202">
            <v>15</v>
          </cell>
          <cell r="M2202">
            <v>673.44</v>
          </cell>
        </row>
        <row r="2203">
          <cell r="A2203">
            <v>102037108</v>
          </cell>
          <cell r="B2203" t="str">
            <v xml:space="preserve">MR U SAMUEL                             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71.84</v>
          </cell>
          <cell r="J2203">
            <v>71.84</v>
          </cell>
          <cell r="L2203">
            <v>15</v>
          </cell>
          <cell r="M2203">
            <v>71.84</v>
          </cell>
        </row>
        <row r="2204">
          <cell r="A2204">
            <v>102013737</v>
          </cell>
          <cell r="B2204" t="str">
            <v xml:space="preserve">MR UAI LIKILIKI    (DBS)                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681.39</v>
          </cell>
          <cell r="J2204">
            <v>681.39</v>
          </cell>
          <cell r="L2204">
            <v>15</v>
          </cell>
          <cell r="M2204">
            <v>681.39</v>
          </cell>
        </row>
        <row r="2205">
          <cell r="A2205">
            <v>102043740</v>
          </cell>
          <cell r="B2205" t="str">
            <v xml:space="preserve">MR ULUATOA WOWOA                        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158.29</v>
          </cell>
          <cell r="J2205">
            <v>158.29</v>
          </cell>
          <cell r="L2205">
            <v>15</v>
          </cell>
          <cell r="M2205">
            <v>158.29</v>
          </cell>
        </row>
        <row r="2206">
          <cell r="A2206">
            <v>102072806</v>
          </cell>
          <cell r="B2206" t="str">
            <v xml:space="preserve">MR UMATA LOLOHEA                        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125.66</v>
          </cell>
          <cell r="J2206">
            <v>125.66</v>
          </cell>
          <cell r="L2206">
            <v>15</v>
          </cell>
          <cell r="M2206">
            <v>125.66</v>
          </cell>
        </row>
        <row r="2207">
          <cell r="A2207">
            <v>102026587</v>
          </cell>
          <cell r="B2207" t="str">
            <v xml:space="preserve">MR UNU WILLIAMS                         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91.65</v>
          </cell>
          <cell r="J2207">
            <v>91.65</v>
          </cell>
          <cell r="L2207">
            <v>22</v>
          </cell>
          <cell r="M2207">
            <v>91.65</v>
          </cell>
        </row>
        <row r="2208">
          <cell r="A2208">
            <v>102071989</v>
          </cell>
          <cell r="B2208" t="str">
            <v xml:space="preserve">MR UONAMU ISAAKO                        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70.64</v>
          </cell>
          <cell r="J2208">
            <v>70.64</v>
          </cell>
          <cell r="L2208">
            <v>15</v>
          </cell>
          <cell r="M2208">
            <v>70.64</v>
          </cell>
        </row>
        <row r="2209">
          <cell r="A2209">
            <v>102068228</v>
          </cell>
          <cell r="B2209" t="str">
            <v xml:space="preserve">MR USMAN ALI                            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115.24</v>
          </cell>
          <cell r="J2209">
            <v>115.24</v>
          </cell>
          <cell r="L2209">
            <v>15</v>
          </cell>
          <cell r="M2209">
            <v>115.24</v>
          </cell>
        </row>
        <row r="2210">
          <cell r="A2210">
            <v>102035207</v>
          </cell>
          <cell r="B2210" t="str">
            <v xml:space="preserve">MR V SAVLALA   (DBS)                    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1280.8699999999999</v>
          </cell>
          <cell r="J2210">
            <v>1280.8699999999999</v>
          </cell>
          <cell r="L2210">
            <v>15</v>
          </cell>
          <cell r="M2210">
            <v>1280.8699999999999</v>
          </cell>
        </row>
        <row r="2211">
          <cell r="A2211">
            <v>102034309</v>
          </cell>
          <cell r="B2211" t="str">
            <v xml:space="preserve">MR V TAUMOEPEAU   (DBS)                 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891.62</v>
          </cell>
          <cell r="J2211">
            <v>891.62</v>
          </cell>
          <cell r="L2211">
            <v>15</v>
          </cell>
          <cell r="M2211">
            <v>891.62</v>
          </cell>
        </row>
        <row r="2212">
          <cell r="A2212">
            <v>102039104</v>
          </cell>
          <cell r="B2212" t="str">
            <v xml:space="preserve">MR VAA TAALOLO (DBS)                    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214.05</v>
          </cell>
          <cell r="J2212">
            <v>214.05</v>
          </cell>
          <cell r="L2212">
            <v>15</v>
          </cell>
          <cell r="M2212">
            <v>214.05</v>
          </cell>
        </row>
        <row r="2213">
          <cell r="A2213">
            <v>102031384</v>
          </cell>
          <cell r="B2213" t="str">
            <v xml:space="preserve">MR VAEGA MISIAGA   (DBS*HOLD)           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661.72</v>
          </cell>
          <cell r="J2213">
            <v>661.72</v>
          </cell>
          <cell r="L2213">
            <v>15</v>
          </cell>
          <cell r="M2213">
            <v>661.72</v>
          </cell>
        </row>
        <row r="2214">
          <cell r="A2214">
            <v>102078996</v>
          </cell>
          <cell r="B2214" t="str">
            <v xml:space="preserve">MR VAI ASO                              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101.83</v>
          </cell>
          <cell r="J2214">
            <v>101.83</v>
          </cell>
          <cell r="L2214">
            <v>15</v>
          </cell>
          <cell r="M2214">
            <v>101.83</v>
          </cell>
        </row>
        <row r="2215">
          <cell r="A2215">
            <v>102009815</v>
          </cell>
          <cell r="B2215" t="str">
            <v xml:space="preserve">MR VAI FOLAU       (DBS)                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2.69</v>
          </cell>
          <cell r="J2215">
            <v>22.69</v>
          </cell>
          <cell r="L2215">
            <v>22</v>
          </cell>
          <cell r="M2215">
            <v>22.69</v>
          </cell>
        </row>
        <row r="2216">
          <cell r="A2216">
            <v>102065298</v>
          </cell>
          <cell r="B2216" t="str">
            <v xml:space="preserve">MR VAIOLETAMA AUMALEIGOA                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193.66</v>
          </cell>
          <cell r="J2216">
            <v>193.66</v>
          </cell>
          <cell r="L2216">
            <v>15</v>
          </cell>
          <cell r="M2216">
            <v>193.66</v>
          </cell>
        </row>
        <row r="2217">
          <cell r="A2217">
            <v>102042529</v>
          </cell>
          <cell r="B2217" t="str">
            <v xml:space="preserve">MR VAISILIVA KAUFONONGA                 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332.84</v>
          </cell>
          <cell r="J2217">
            <v>332.84</v>
          </cell>
          <cell r="L2217">
            <v>15</v>
          </cell>
          <cell r="M2217">
            <v>332.84</v>
          </cell>
        </row>
        <row r="2218">
          <cell r="A2218">
            <v>102009855</v>
          </cell>
          <cell r="B2218" t="str">
            <v xml:space="preserve">MR VAN H TRAN      (DBS)                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299.60000000000002</v>
          </cell>
          <cell r="J2218">
            <v>299.60000000000002</v>
          </cell>
          <cell r="L2218">
            <v>15</v>
          </cell>
          <cell r="M2218">
            <v>299.60000000000002</v>
          </cell>
        </row>
        <row r="2219">
          <cell r="A2219">
            <v>102008036</v>
          </cell>
          <cell r="B2219" t="str">
            <v xml:space="preserve">MR VAN NGUYEN      (DBS)                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635.25</v>
          </cell>
          <cell r="J2219">
            <v>635.25</v>
          </cell>
          <cell r="L2219">
            <v>15</v>
          </cell>
          <cell r="M2219">
            <v>635.25</v>
          </cell>
        </row>
        <row r="2220">
          <cell r="A2220">
            <v>102012185</v>
          </cell>
          <cell r="B2220" t="str">
            <v xml:space="preserve">MR VAOVALE FOLIGA  (DBS*)               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234.12</v>
          </cell>
          <cell r="J2220">
            <v>234.12</v>
          </cell>
          <cell r="L2220">
            <v>15</v>
          </cell>
          <cell r="M2220">
            <v>234.12</v>
          </cell>
        </row>
        <row r="2221">
          <cell r="A2221">
            <v>102027088</v>
          </cell>
          <cell r="B2221" t="str">
            <v xml:space="preserve">MR VARA FATYAKE  (CMI)                  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3298.48</v>
          </cell>
          <cell r="J2221">
            <v>3298.48</v>
          </cell>
          <cell r="L2221">
            <v>15</v>
          </cell>
          <cell r="M2221">
            <v>3298.48</v>
          </cell>
        </row>
        <row r="2222">
          <cell r="A2222">
            <v>102014885</v>
          </cell>
          <cell r="B2222" t="str">
            <v xml:space="preserve">MR VASWAPRAKASH NANDURI                 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316.69</v>
          </cell>
          <cell r="J2222">
            <v>316.69</v>
          </cell>
          <cell r="L2222">
            <v>15</v>
          </cell>
          <cell r="M2222">
            <v>316.69</v>
          </cell>
        </row>
        <row r="2223">
          <cell r="A2223">
            <v>102015119</v>
          </cell>
          <cell r="B2223" t="str">
            <v xml:space="preserve">MR VAUGHN S FOSTER                      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788.83</v>
          </cell>
          <cell r="J2223">
            <v>788.83</v>
          </cell>
          <cell r="L2223">
            <v>15</v>
          </cell>
          <cell r="M2223">
            <v>788.83</v>
          </cell>
        </row>
        <row r="2224">
          <cell r="A2224">
            <v>102073065</v>
          </cell>
          <cell r="B2224" t="str">
            <v xml:space="preserve">MR VICTOR F TUALA (DBS)                 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656.33</v>
          </cell>
          <cell r="J2224">
            <v>656.33</v>
          </cell>
          <cell r="L2224">
            <v>15</v>
          </cell>
          <cell r="M2224">
            <v>656.33</v>
          </cell>
        </row>
        <row r="2225">
          <cell r="A2225">
            <v>102027626</v>
          </cell>
          <cell r="B2225" t="str">
            <v xml:space="preserve">MR VIDYA NAND                           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63.65</v>
          </cell>
          <cell r="J2225">
            <v>63.65</v>
          </cell>
          <cell r="L2225">
            <v>15</v>
          </cell>
          <cell r="M2225">
            <v>63.65</v>
          </cell>
        </row>
        <row r="2226">
          <cell r="A2226">
            <v>102020817</v>
          </cell>
          <cell r="B2226" t="str">
            <v xml:space="preserve">MR VIJAY KEDAR  (DBS)                   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869.83</v>
          </cell>
          <cell r="J2226">
            <v>869.83</v>
          </cell>
          <cell r="L2226">
            <v>15</v>
          </cell>
          <cell r="M2226">
            <v>869.83</v>
          </cell>
        </row>
        <row r="2227">
          <cell r="A2227">
            <v>102049921</v>
          </cell>
          <cell r="B2227" t="str">
            <v xml:space="preserve">MR VIJAY KUMAR                          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61.66</v>
          </cell>
          <cell r="J2227">
            <v>61.66</v>
          </cell>
          <cell r="L2227">
            <v>15</v>
          </cell>
          <cell r="M2227">
            <v>61.66</v>
          </cell>
        </row>
        <row r="2228">
          <cell r="A2228">
            <v>102010563</v>
          </cell>
          <cell r="B2228" t="str">
            <v xml:space="preserve">MR VIJAY SINGH                          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78.25</v>
          </cell>
          <cell r="J2228">
            <v>78.25</v>
          </cell>
          <cell r="L2228">
            <v>15</v>
          </cell>
          <cell r="M2228">
            <v>78.25</v>
          </cell>
        </row>
        <row r="2229">
          <cell r="A2229">
            <v>102052035</v>
          </cell>
          <cell r="B2229" t="str">
            <v xml:space="preserve">MR VIJAY THUMMA                         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119.64</v>
          </cell>
          <cell r="J2229">
            <v>119.64</v>
          </cell>
          <cell r="L2229">
            <v>15</v>
          </cell>
          <cell r="M2229">
            <v>119.64</v>
          </cell>
        </row>
        <row r="2230">
          <cell r="A2230">
            <v>102056599</v>
          </cell>
          <cell r="B2230" t="str">
            <v xml:space="preserve">MR VIJENDRA SINGH                       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214.77</v>
          </cell>
          <cell r="J2230">
            <v>214.77</v>
          </cell>
          <cell r="L2230">
            <v>15</v>
          </cell>
          <cell r="M2230">
            <v>214.77</v>
          </cell>
        </row>
        <row r="2231">
          <cell r="A2231">
            <v>102021708</v>
          </cell>
          <cell r="B2231" t="str">
            <v xml:space="preserve">MR VIKRAM REDDY                         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51.79</v>
          </cell>
          <cell r="J2231">
            <v>51.79</v>
          </cell>
          <cell r="L2231">
            <v>15</v>
          </cell>
          <cell r="M2231">
            <v>51.79</v>
          </cell>
        </row>
        <row r="2232">
          <cell r="A2232">
            <v>102019877</v>
          </cell>
          <cell r="B2232" t="str">
            <v xml:space="preserve">MR VILIAMI MANUKIA                      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192.55</v>
          </cell>
          <cell r="J2232">
            <v>192.55</v>
          </cell>
          <cell r="L2232">
            <v>15</v>
          </cell>
          <cell r="M2232">
            <v>192.55</v>
          </cell>
        </row>
        <row r="2233">
          <cell r="A2233">
            <v>102010020</v>
          </cell>
          <cell r="B2233" t="str">
            <v xml:space="preserve">MR VILIAMI UNGA                         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72.34</v>
          </cell>
          <cell r="J2233">
            <v>72.34</v>
          </cell>
          <cell r="L2233">
            <v>15</v>
          </cell>
          <cell r="M2233">
            <v>72.34</v>
          </cell>
        </row>
        <row r="2234">
          <cell r="A2234">
            <v>102025991</v>
          </cell>
          <cell r="B2234" t="str">
            <v xml:space="preserve">MR VILIAMU TULPOLOA (DBS)               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33.94</v>
          </cell>
          <cell r="J2234">
            <v>33.94</v>
          </cell>
          <cell r="L2234">
            <v>22</v>
          </cell>
          <cell r="M2234">
            <v>33.94</v>
          </cell>
        </row>
        <row r="2235">
          <cell r="A2235">
            <v>102028893</v>
          </cell>
          <cell r="B2235" t="str">
            <v xml:space="preserve">MR VINOD ACHARI                         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121.21</v>
          </cell>
          <cell r="J2235">
            <v>121.21</v>
          </cell>
          <cell r="L2235">
            <v>15</v>
          </cell>
          <cell r="M2235">
            <v>121.21</v>
          </cell>
        </row>
        <row r="2236">
          <cell r="A2236">
            <v>102010630</v>
          </cell>
          <cell r="B2236" t="str">
            <v xml:space="preserve">MR VIRAJ TILAKAWARDANE                  </v>
          </cell>
          <cell r="C2236">
            <v>44.85</v>
          </cell>
          <cell r="D2236">
            <v>65.349999999999994</v>
          </cell>
          <cell r="E2236">
            <v>112.14</v>
          </cell>
          <cell r="F2236">
            <v>36.99</v>
          </cell>
          <cell r="G2236">
            <v>27.36</v>
          </cell>
          <cell r="H2236">
            <v>0</v>
          </cell>
          <cell r="I2236">
            <v>0</v>
          </cell>
          <cell r="J2236">
            <v>286.69</v>
          </cell>
          <cell r="L2236">
            <v>5</v>
          </cell>
          <cell r="M2236">
            <v>286.69</v>
          </cell>
        </row>
        <row r="2237">
          <cell r="A2237">
            <v>102010929</v>
          </cell>
          <cell r="B2237" t="str">
            <v xml:space="preserve">MR VIREND PRASAD  (CMI)                 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984.54</v>
          </cell>
          <cell r="J2237">
            <v>984.54</v>
          </cell>
          <cell r="L2237">
            <v>22</v>
          </cell>
          <cell r="M2237">
            <v>475.37</v>
          </cell>
        </row>
        <row r="2238">
          <cell r="A2238">
            <v>102073508</v>
          </cell>
          <cell r="B2238" t="str">
            <v xml:space="preserve">MR VIRGILIO CABAMONGAN                  </v>
          </cell>
          <cell r="C2238">
            <v>1.26</v>
          </cell>
          <cell r="D2238">
            <v>8.9700000000000006</v>
          </cell>
          <cell r="E2238">
            <v>12.62</v>
          </cell>
          <cell r="F2238">
            <v>3.47</v>
          </cell>
          <cell r="G2238">
            <v>39.22</v>
          </cell>
          <cell r="H2238">
            <v>0</v>
          </cell>
          <cell r="I2238">
            <v>0</v>
          </cell>
          <cell r="J2238">
            <v>65.540000000000006</v>
          </cell>
          <cell r="L2238">
            <v>5</v>
          </cell>
          <cell r="M2238">
            <v>65.540000000000006</v>
          </cell>
        </row>
        <row r="2239">
          <cell r="A2239">
            <v>102050348</v>
          </cell>
          <cell r="B2239" t="str">
            <v xml:space="preserve">MR VISHWA REDDY                         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78.66</v>
          </cell>
          <cell r="J2239">
            <v>78.66</v>
          </cell>
          <cell r="L2239">
            <v>15</v>
          </cell>
          <cell r="M2239">
            <v>78.66</v>
          </cell>
        </row>
        <row r="2240">
          <cell r="A2240">
            <v>102031249</v>
          </cell>
          <cell r="B2240" t="str">
            <v xml:space="preserve">MR VLADIMIR ALEYEEV                     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120.83</v>
          </cell>
          <cell r="J2240">
            <v>120.83</v>
          </cell>
          <cell r="L2240">
            <v>15</v>
          </cell>
          <cell r="M2240">
            <v>120.83</v>
          </cell>
        </row>
        <row r="2241">
          <cell r="A2241">
            <v>102012572</v>
          </cell>
          <cell r="B2241" t="str">
            <v xml:space="preserve">MR VUNA TUIKOLOVATU                     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90.27</v>
          </cell>
          <cell r="J2241">
            <v>90.27</v>
          </cell>
          <cell r="L2241">
            <v>15</v>
          </cell>
          <cell r="M2241">
            <v>90.27</v>
          </cell>
        </row>
        <row r="2242">
          <cell r="A2242">
            <v>102044886</v>
          </cell>
          <cell r="B2242" t="str">
            <v xml:space="preserve">MR W FARNELL                            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70.25</v>
          </cell>
          <cell r="J2242">
            <v>70.25</v>
          </cell>
          <cell r="L2242">
            <v>15</v>
          </cell>
          <cell r="M2242">
            <v>70.25</v>
          </cell>
        </row>
        <row r="2243">
          <cell r="A2243">
            <v>102031067</v>
          </cell>
          <cell r="B2243" t="str">
            <v xml:space="preserve">MR W G SCOTT                            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99.28</v>
          </cell>
          <cell r="J2243">
            <v>99.28</v>
          </cell>
          <cell r="L2243">
            <v>15</v>
          </cell>
          <cell r="M2243">
            <v>99.28</v>
          </cell>
        </row>
        <row r="2244">
          <cell r="A2244">
            <v>102005978</v>
          </cell>
          <cell r="B2244" t="str">
            <v xml:space="preserve">MR W. J. KOIA    (DBS)                  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293.69</v>
          </cell>
          <cell r="J2244">
            <v>293.69</v>
          </cell>
          <cell r="L2244">
            <v>15</v>
          </cell>
          <cell r="M2244">
            <v>293.69</v>
          </cell>
        </row>
        <row r="2245">
          <cell r="A2245">
            <v>102050027</v>
          </cell>
          <cell r="B2245" t="str">
            <v xml:space="preserve">MR WALLACE S RONGONUI                   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95.45</v>
          </cell>
          <cell r="J2245">
            <v>95.45</v>
          </cell>
          <cell r="L2245">
            <v>15</v>
          </cell>
          <cell r="M2245">
            <v>95.45</v>
          </cell>
        </row>
        <row r="2246">
          <cell r="A2246">
            <v>102071003</v>
          </cell>
          <cell r="B2246" t="str">
            <v xml:space="preserve">MR WALTER ENOKA                         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141.91</v>
          </cell>
          <cell r="J2246">
            <v>141.91</v>
          </cell>
          <cell r="L2246">
            <v>15</v>
          </cell>
          <cell r="M2246">
            <v>141.91</v>
          </cell>
        </row>
        <row r="2247">
          <cell r="A2247">
            <v>102063185</v>
          </cell>
          <cell r="B2247" t="str">
            <v xml:space="preserve">MR WALTER TRIPP    (DBS* HOLD)          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200</v>
          </cell>
          <cell r="J2247">
            <v>200</v>
          </cell>
          <cell r="L2247">
            <v>15</v>
          </cell>
          <cell r="M2247">
            <v>200</v>
          </cell>
        </row>
        <row r="2248">
          <cell r="A2248">
            <v>102038090</v>
          </cell>
          <cell r="B2248" t="str">
            <v xml:space="preserve">MR WARREN PORTSMOUTH                    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56.5</v>
          </cell>
          <cell r="J2248">
            <v>56.5</v>
          </cell>
          <cell r="L2248">
            <v>15</v>
          </cell>
          <cell r="M2248">
            <v>56.5</v>
          </cell>
        </row>
        <row r="2249">
          <cell r="A2249">
            <v>102040404</v>
          </cell>
          <cell r="B2249" t="str">
            <v xml:space="preserve">MR WARREN R TILLY                       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94.06</v>
          </cell>
          <cell r="J2249">
            <v>94.06</v>
          </cell>
          <cell r="L2249">
            <v>15</v>
          </cell>
          <cell r="M2249">
            <v>94.06</v>
          </cell>
        </row>
        <row r="2250">
          <cell r="A2250">
            <v>102010615</v>
          </cell>
          <cell r="B2250" t="str">
            <v xml:space="preserve">MR WAYNE BOYES                          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146.58000000000001</v>
          </cell>
          <cell r="J2250">
            <v>146.58000000000001</v>
          </cell>
          <cell r="L2250">
            <v>15</v>
          </cell>
          <cell r="M2250">
            <v>146.58000000000001</v>
          </cell>
        </row>
        <row r="2251">
          <cell r="A2251">
            <v>102014404</v>
          </cell>
          <cell r="B2251" t="str">
            <v xml:space="preserve">MR WAYNE CULVERWELL                     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144.75</v>
          </cell>
          <cell r="J2251">
            <v>144.75</v>
          </cell>
          <cell r="L2251">
            <v>21</v>
          </cell>
          <cell r="M2251">
            <v>144.75</v>
          </cell>
        </row>
        <row r="2252">
          <cell r="A2252">
            <v>102051743</v>
          </cell>
          <cell r="B2252" t="str">
            <v xml:space="preserve">MR WAYNE SPROSEN (DBS)                  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345.31</v>
          </cell>
          <cell r="J2252">
            <v>345.31</v>
          </cell>
          <cell r="L2252">
            <v>15</v>
          </cell>
          <cell r="M2252">
            <v>345.31</v>
          </cell>
        </row>
        <row r="2253">
          <cell r="A2253">
            <v>102004665</v>
          </cell>
          <cell r="B2253" t="str">
            <v xml:space="preserve">MR WEI CHEN                             </v>
          </cell>
          <cell r="C2253">
            <v>41.38</v>
          </cell>
          <cell r="D2253">
            <v>21.24</v>
          </cell>
          <cell r="E2253">
            <v>104.85</v>
          </cell>
          <cell r="F2253">
            <v>70.430000000000007</v>
          </cell>
          <cell r="G2253">
            <v>179.44</v>
          </cell>
          <cell r="H2253">
            <v>89.18</v>
          </cell>
          <cell r="I2253">
            <v>0</v>
          </cell>
          <cell r="J2253">
            <v>506.52</v>
          </cell>
          <cell r="L2253">
            <v>1</v>
          </cell>
          <cell r="M2253">
            <v>506.52</v>
          </cell>
        </row>
        <row r="2254">
          <cell r="A2254">
            <v>102061623</v>
          </cell>
          <cell r="B2254" t="str">
            <v xml:space="preserve">MR WEI DA HE  (DBS*HOLD)                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571.25</v>
          </cell>
          <cell r="J2254">
            <v>571.25</v>
          </cell>
          <cell r="L2254">
            <v>22</v>
          </cell>
          <cell r="M2254">
            <v>571.25</v>
          </cell>
        </row>
        <row r="2255">
          <cell r="A2255">
            <v>102005504</v>
          </cell>
          <cell r="B2255" t="str">
            <v xml:space="preserve">MR WEI DING                             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2.5499999999999998</v>
          </cell>
          <cell r="H2255">
            <v>8.56</v>
          </cell>
          <cell r="I2255">
            <v>0</v>
          </cell>
          <cell r="J2255">
            <v>11.11</v>
          </cell>
          <cell r="L2255">
            <v>1</v>
          </cell>
          <cell r="M2255">
            <v>11.11</v>
          </cell>
        </row>
        <row r="2256">
          <cell r="A2256">
            <v>102004232</v>
          </cell>
          <cell r="B2256" t="str">
            <v xml:space="preserve">MR WEI GANG LI                          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19.89</v>
          </cell>
          <cell r="H2256">
            <v>18.3</v>
          </cell>
          <cell r="I2256">
            <v>0</v>
          </cell>
          <cell r="J2256">
            <v>38.19</v>
          </cell>
          <cell r="L2256">
            <v>1</v>
          </cell>
          <cell r="M2256">
            <v>38.19</v>
          </cell>
        </row>
        <row r="2257">
          <cell r="A2257">
            <v>102016226</v>
          </cell>
          <cell r="B2257" t="str">
            <v xml:space="preserve">MR WEI SUN                              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33.14</v>
          </cell>
          <cell r="J2257">
            <v>33.14</v>
          </cell>
          <cell r="L2257">
            <v>1</v>
          </cell>
          <cell r="M2257">
            <v>33.14</v>
          </cell>
        </row>
        <row r="2258">
          <cell r="A2258">
            <v>102014844</v>
          </cell>
          <cell r="B2258" t="str">
            <v xml:space="preserve">MR WEN JU LU                            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12.73</v>
          </cell>
          <cell r="J2258">
            <v>12.73</v>
          </cell>
          <cell r="L2258">
            <v>1</v>
          </cell>
          <cell r="M2258">
            <v>12.73</v>
          </cell>
        </row>
        <row r="2259">
          <cell r="A2259">
            <v>102056620</v>
          </cell>
          <cell r="B2259" t="str">
            <v xml:space="preserve">MR WILHELM DAVID                        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72.06</v>
          </cell>
          <cell r="J2259">
            <v>72.06</v>
          </cell>
          <cell r="L2259">
            <v>15</v>
          </cell>
          <cell r="M2259">
            <v>72.06</v>
          </cell>
        </row>
        <row r="2260">
          <cell r="A2260">
            <v>102063180</v>
          </cell>
          <cell r="B2260" t="str">
            <v xml:space="preserve">MR WILLEM PIENAAR                       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180.55</v>
          </cell>
          <cell r="J2260">
            <v>180.55</v>
          </cell>
          <cell r="L2260">
            <v>22</v>
          </cell>
          <cell r="M2260">
            <v>180.55</v>
          </cell>
        </row>
        <row r="2261">
          <cell r="A2261">
            <v>102075507</v>
          </cell>
          <cell r="B2261" t="str">
            <v xml:space="preserve">MR WILLIAM A TAMIHANA (DBS)             </v>
          </cell>
          <cell r="C2261">
            <v>22.1</v>
          </cell>
          <cell r="D2261">
            <v>73.930000000000007</v>
          </cell>
          <cell r="E2261">
            <v>62.08</v>
          </cell>
          <cell r="F2261">
            <v>89.28</v>
          </cell>
          <cell r="G2261">
            <v>1.9</v>
          </cell>
          <cell r="H2261">
            <v>0</v>
          </cell>
          <cell r="I2261">
            <v>0</v>
          </cell>
          <cell r="J2261">
            <v>249.29</v>
          </cell>
          <cell r="L2261">
            <v>5</v>
          </cell>
          <cell r="M2261">
            <v>249.29</v>
          </cell>
        </row>
        <row r="2262">
          <cell r="A2262">
            <v>102070375</v>
          </cell>
          <cell r="B2262" t="str">
            <v xml:space="preserve">MR WILLIAM B DICKSON                    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314.55</v>
          </cell>
          <cell r="J2262">
            <v>314.55</v>
          </cell>
          <cell r="L2262">
            <v>15</v>
          </cell>
          <cell r="M2262">
            <v>314.55</v>
          </cell>
        </row>
        <row r="2263">
          <cell r="A2263">
            <v>102078182</v>
          </cell>
          <cell r="B2263" t="str">
            <v xml:space="preserve">MR WILLIAM BERRYMAN                     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97.48</v>
          </cell>
          <cell r="J2263">
            <v>97.48</v>
          </cell>
          <cell r="L2263">
            <v>22</v>
          </cell>
          <cell r="M2263">
            <v>97.48</v>
          </cell>
        </row>
        <row r="2264">
          <cell r="A2264">
            <v>102022924</v>
          </cell>
          <cell r="B2264" t="str">
            <v xml:space="preserve">MR WILLIAM CAVANAGH  (DBS)              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393.48</v>
          </cell>
          <cell r="J2264">
            <v>393.48</v>
          </cell>
          <cell r="L2264">
            <v>15</v>
          </cell>
          <cell r="M2264">
            <v>393.48</v>
          </cell>
        </row>
        <row r="2265">
          <cell r="A2265">
            <v>102021464</v>
          </cell>
          <cell r="B2265" t="str">
            <v xml:space="preserve">MR WILLIAM DONALDSON   (DBS)            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256.12</v>
          </cell>
          <cell r="J2265">
            <v>256.12</v>
          </cell>
          <cell r="L2265">
            <v>15</v>
          </cell>
          <cell r="M2265">
            <v>256.12</v>
          </cell>
        </row>
        <row r="2266">
          <cell r="A2266">
            <v>102009213</v>
          </cell>
          <cell r="B2266" t="str">
            <v xml:space="preserve">MR WILLIAM E. MORGAN                    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169.2</v>
          </cell>
          <cell r="J2266">
            <v>169.2</v>
          </cell>
          <cell r="L2266">
            <v>15</v>
          </cell>
          <cell r="M2266">
            <v>169.2</v>
          </cell>
        </row>
        <row r="2267">
          <cell r="A2267">
            <v>102048004</v>
          </cell>
          <cell r="B2267" t="str">
            <v xml:space="preserve">MR WILLIAM G SAGEMAN                    </v>
          </cell>
          <cell r="C2267">
            <v>0.69</v>
          </cell>
          <cell r="D2267">
            <v>0</v>
          </cell>
          <cell r="E2267">
            <v>33.450000000000003</v>
          </cell>
          <cell r="F2267">
            <v>24.71</v>
          </cell>
          <cell r="G2267">
            <v>2.84</v>
          </cell>
          <cell r="H2267">
            <v>0</v>
          </cell>
          <cell r="I2267">
            <v>0</v>
          </cell>
          <cell r="J2267">
            <v>61.69</v>
          </cell>
          <cell r="L2267">
            <v>1</v>
          </cell>
          <cell r="M2267">
            <v>61.69</v>
          </cell>
        </row>
        <row r="2268">
          <cell r="A2268">
            <v>102080575</v>
          </cell>
          <cell r="B2268" t="str">
            <v xml:space="preserve">MR WILLIAM IRVINE RYAN                  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241.21</v>
          </cell>
          <cell r="J2268">
            <v>241.21</v>
          </cell>
          <cell r="L2268">
            <v>21</v>
          </cell>
          <cell r="M2268">
            <v>241.21</v>
          </cell>
        </row>
        <row r="2269">
          <cell r="A2269">
            <v>102027666</v>
          </cell>
          <cell r="B2269" t="str">
            <v xml:space="preserve">MR WILLIAM LEE                          </v>
          </cell>
          <cell r="C2269">
            <v>6.16</v>
          </cell>
          <cell r="D2269">
            <v>0</v>
          </cell>
          <cell r="E2269">
            <v>0.45</v>
          </cell>
          <cell r="F2269">
            <v>0</v>
          </cell>
          <cell r="G2269">
            <v>0</v>
          </cell>
          <cell r="H2269">
            <v>1.01</v>
          </cell>
          <cell r="I2269">
            <v>12.69</v>
          </cell>
          <cell r="J2269">
            <v>20.309999999999999</v>
          </cell>
          <cell r="L2269">
            <v>1</v>
          </cell>
          <cell r="M2269">
            <v>20.309999999999999</v>
          </cell>
        </row>
        <row r="2270">
          <cell r="A2270">
            <v>102028446</v>
          </cell>
          <cell r="B2270" t="str">
            <v xml:space="preserve">MR WILLIAM RAKETE                       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340.32</v>
          </cell>
          <cell r="J2270">
            <v>340.32</v>
          </cell>
          <cell r="L2270">
            <v>15</v>
          </cell>
          <cell r="M2270">
            <v>340.32</v>
          </cell>
        </row>
        <row r="2271">
          <cell r="A2271">
            <v>102030155</v>
          </cell>
          <cell r="B2271" t="str">
            <v xml:space="preserve">MR WILLIAM SMITH (CMI)                  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1209.96</v>
          </cell>
          <cell r="J2271">
            <v>1209.96</v>
          </cell>
          <cell r="L2271">
            <v>15</v>
          </cell>
          <cell r="M2271">
            <v>1209.96</v>
          </cell>
        </row>
        <row r="2272">
          <cell r="A2272">
            <v>102016766</v>
          </cell>
          <cell r="B2272" t="str">
            <v xml:space="preserve">MR WILLIAM T WAIKATO                    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69.3</v>
          </cell>
          <cell r="J2272">
            <v>69.3</v>
          </cell>
          <cell r="L2272">
            <v>15</v>
          </cell>
          <cell r="M2272">
            <v>69.3</v>
          </cell>
        </row>
        <row r="2273">
          <cell r="A2273">
            <v>102070167</v>
          </cell>
          <cell r="B2273" t="str">
            <v xml:space="preserve">MR WILLIAM TIPENE                       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220.4</v>
          </cell>
          <cell r="J2273">
            <v>220.4</v>
          </cell>
          <cell r="L2273">
            <v>15</v>
          </cell>
          <cell r="M2273">
            <v>220.4</v>
          </cell>
        </row>
        <row r="2274">
          <cell r="A2274">
            <v>102090325</v>
          </cell>
          <cell r="B2274" t="str">
            <v xml:space="preserve">MR WILLIAM WALSH                        </v>
          </cell>
          <cell r="C2274">
            <v>93.17</v>
          </cell>
          <cell r="D2274">
            <v>21.87</v>
          </cell>
          <cell r="E2274">
            <v>0</v>
          </cell>
          <cell r="F2274">
            <v>45.6</v>
          </cell>
          <cell r="G2274">
            <v>-90.71</v>
          </cell>
          <cell r="H2274">
            <v>0</v>
          </cell>
          <cell r="I2274">
            <v>0</v>
          </cell>
          <cell r="J2274">
            <v>69.930000000000007</v>
          </cell>
          <cell r="L2274" t="e">
            <v>#N/A</v>
          </cell>
          <cell r="M2274" t="e">
            <v>#N/A</v>
          </cell>
        </row>
        <row r="2275">
          <cell r="A2275">
            <v>102047368</v>
          </cell>
          <cell r="B2275" t="str">
            <v xml:space="preserve">MR WILLIAM WILSON                       </v>
          </cell>
          <cell r="C2275">
            <v>0</v>
          </cell>
          <cell r="D2275">
            <v>0</v>
          </cell>
          <cell r="E2275">
            <v>20.76</v>
          </cell>
          <cell r="F2275">
            <v>3.91</v>
          </cell>
          <cell r="G2275">
            <v>25.51</v>
          </cell>
          <cell r="H2275">
            <v>0</v>
          </cell>
          <cell r="I2275">
            <v>0</v>
          </cell>
          <cell r="J2275">
            <v>50.18</v>
          </cell>
          <cell r="L2275">
            <v>5</v>
          </cell>
          <cell r="M2275">
            <v>50.18</v>
          </cell>
        </row>
        <row r="2276">
          <cell r="A2276">
            <v>102066589</v>
          </cell>
          <cell r="B2276" t="str">
            <v xml:space="preserve">MR WILLIE KAHAKI                        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69.14</v>
          </cell>
          <cell r="J2276">
            <v>69.14</v>
          </cell>
          <cell r="L2276">
            <v>15</v>
          </cell>
          <cell r="M2276">
            <v>69.14</v>
          </cell>
        </row>
        <row r="2277">
          <cell r="A2277">
            <v>102022232</v>
          </cell>
          <cell r="B2277" t="str">
            <v xml:space="preserve">MR WILLLIAM WONG                        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32.11</v>
          </cell>
          <cell r="J2277">
            <v>32.11</v>
          </cell>
          <cell r="L2277">
            <v>1</v>
          </cell>
          <cell r="M2277">
            <v>32.11</v>
          </cell>
        </row>
        <row r="2278">
          <cell r="A2278">
            <v>102045712</v>
          </cell>
          <cell r="B2278" t="str">
            <v xml:space="preserve">MR WILLY PATAIALII                      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86.59</v>
          </cell>
          <cell r="J2278">
            <v>86.59</v>
          </cell>
          <cell r="L2278">
            <v>15</v>
          </cell>
          <cell r="M2278">
            <v>86.59</v>
          </cell>
        </row>
        <row r="2279">
          <cell r="A2279">
            <v>102048444</v>
          </cell>
          <cell r="B2279" t="str">
            <v xml:space="preserve">MR WINSTONE T BURGEN  (DBS)             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100.47</v>
          </cell>
          <cell r="J2279">
            <v>100.47</v>
          </cell>
          <cell r="L2279">
            <v>22</v>
          </cell>
          <cell r="M2279">
            <v>100.47</v>
          </cell>
        </row>
        <row r="2280">
          <cell r="A2280">
            <v>102036425</v>
          </cell>
          <cell r="B2280" t="str">
            <v xml:space="preserve">MR WIRASAT BIAG                         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94.23</v>
          </cell>
          <cell r="J2280">
            <v>94.23</v>
          </cell>
          <cell r="L2280">
            <v>15</v>
          </cell>
          <cell r="M2280">
            <v>94.23</v>
          </cell>
        </row>
        <row r="2281">
          <cell r="A2281">
            <v>102015475</v>
          </cell>
          <cell r="B2281" t="str">
            <v xml:space="preserve">MR XI LUO ZHU                           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70.78</v>
          </cell>
          <cell r="J2281">
            <v>70.78</v>
          </cell>
          <cell r="L2281">
            <v>15</v>
          </cell>
          <cell r="M2281">
            <v>70.78</v>
          </cell>
        </row>
        <row r="2282">
          <cell r="A2282">
            <v>102029702</v>
          </cell>
          <cell r="B2282" t="str">
            <v xml:space="preserve">MR XIAO GUANG SUN                       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38.54</v>
          </cell>
          <cell r="J2282">
            <v>38.54</v>
          </cell>
          <cell r="L2282">
            <v>1</v>
          </cell>
          <cell r="M2282">
            <v>38.54</v>
          </cell>
        </row>
        <row r="2283">
          <cell r="A2283">
            <v>102066005</v>
          </cell>
          <cell r="B2283" t="str">
            <v xml:space="preserve">MR XIU CHEN                             </v>
          </cell>
          <cell r="C2283">
            <v>0</v>
          </cell>
          <cell r="D2283">
            <v>0</v>
          </cell>
          <cell r="E2283">
            <v>0</v>
          </cell>
          <cell r="F2283">
            <v>49.23</v>
          </cell>
          <cell r="G2283">
            <v>24.79</v>
          </cell>
          <cell r="H2283">
            <v>55.55</v>
          </cell>
          <cell r="I2283">
            <v>46.02</v>
          </cell>
          <cell r="J2283">
            <v>175.59</v>
          </cell>
          <cell r="L2283">
            <v>1</v>
          </cell>
          <cell r="M2283">
            <v>175.59</v>
          </cell>
        </row>
        <row r="2284">
          <cell r="A2284">
            <v>102004240</v>
          </cell>
          <cell r="B2284" t="str">
            <v xml:space="preserve">MR XU DONG ZHANG                        </v>
          </cell>
          <cell r="C2284">
            <v>21.36</v>
          </cell>
          <cell r="D2284">
            <v>16.34</v>
          </cell>
          <cell r="E2284">
            <v>23.22</v>
          </cell>
          <cell r="F2284">
            <v>4.41</v>
          </cell>
          <cell r="G2284">
            <v>10.050000000000001</v>
          </cell>
          <cell r="H2284">
            <v>0</v>
          </cell>
          <cell r="I2284">
            <v>0</v>
          </cell>
          <cell r="J2284">
            <v>75.38</v>
          </cell>
          <cell r="L2284">
            <v>1</v>
          </cell>
          <cell r="M2284">
            <v>75.38</v>
          </cell>
        </row>
        <row r="2285">
          <cell r="A2285">
            <v>102003659</v>
          </cell>
          <cell r="B2285" t="str">
            <v xml:space="preserve">Mr XUE FENG TIAN                        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26.89</v>
          </cell>
          <cell r="J2285">
            <v>26.89</v>
          </cell>
          <cell r="L2285">
            <v>1</v>
          </cell>
          <cell r="M2285">
            <v>26.89</v>
          </cell>
        </row>
        <row r="2286">
          <cell r="A2286">
            <v>102002916</v>
          </cell>
          <cell r="B2286" t="str">
            <v xml:space="preserve">Mr YAN LIU                              </v>
          </cell>
          <cell r="C2286">
            <v>14.19</v>
          </cell>
          <cell r="D2286">
            <v>0.78</v>
          </cell>
          <cell r="E2286">
            <v>0</v>
          </cell>
          <cell r="F2286">
            <v>0</v>
          </cell>
          <cell r="G2286">
            <v>55.59</v>
          </cell>
          <cell r="H2286">
            <v>18.09</v>
          </cell>
          <cell r="I2286">
            <v>50.51</v>
          </cell>
          <cell r="J2286">
            <v>139.16</v>
          </cell>
          <cell r="L2286">
            <v>1</v>
          </cell>
          <cell r="M2286">
            <v>139.16</v>
          </cell>
        </row>
        <row r="2287">
          <cell r="A2287">
            <v>102050563</v>
          </cell>
          <cell r="B2287" t="str">
            <v xml:space="preserve">MR YANAN SONG                           </v>
          </cell>
          <cell r="C2287">
            <v>7.93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23.13</v>
          </cell>
          <cell r="I2287">
            <v>51.37</v>
          </cell>
          <cell r="J2287">
            <v>82.43</v>
          </cell>
          <cell r="L2287">
            <v>1</v>
          </cell>
          <cell r="M2287">
            <v>82.43</v>
          </cell>
        </row>
        <row r="2288">
          <cell r="A2288">
            <v>102001310</v>
          </cell>
          <cell r="B2288" t="str">
            <v xml:space="preserve">MR YANG CHING-NAN                       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3.27</v>
          </cell>
          <cell r="J2288">
            <v>3.27</v>
          </cell>
          <cell r="L2288" t="e">
            <v>#N/A</v>
          </cell>
          <cell r="M2288" t="e">
            <v>#N/A</v>
          </cell>
        </row>
        <row r="2289">
          <cell r="A2289">
            <v>102066025</v>
          </cell>
          <cell r="B2289" t="str">
            <v xml:space="preserve">MR YARA OKAN                            </v>
          </cell>
          <cell r="C2289">
            <v>97.38</v>
          </cell>
          <cell r="D2289">
            <v>125.52</v>
          </cell>
          <cell r="E2289">
            <v>0</v>
          </cell>
          <cell r="F2289">
            <v>73.22</v>
          </cell>
          <cell r="G2289">
            <v>39.35</v>
          </cell>
          <cell r="H2289">
            <v>0</v>
          </cell>
          <cell r="I2289">
            <v>0</v>
          </cell>
          <cell r="J2289">
            <v>335.47</v>
          </cell>
          <cell r="L2289">
            <v>5</v>
          </cell>
          <cell r="M2289">
            <v>335.47</v>
          </cell>
        </row>
        <row r="2290">
          <cell r="A2290">
            <v>102026301</v>
          </cell>
          <cell r="B2290" t="str">
            <v xml:space="preserve">MR YEGANG HUANG                         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98.91</v>
          </cell>
          <cell r="J2290">
            <v>98.91</v>
          </cell>
          <cell r="L2290">
            <v>22</v>
          </cell>
          <cell r="M2290">
            <v>98.91</v>
          </cell>
        </row>
        <row r="2291">
          <cell r="A2291">
            <v>102029795</v>
          </cell>
          <cell r="B2291" t="str">
            <v xml:space="preserve">MR YI CHEN                              </v>
          </cell>
          <cell r="C2291">
            <v>17.57</v>
          </cell>
          <cell r="D2291">
            <v>49.16</v>
          </cell>
          <cell r="E2291">
            <v>16.04</v>
          </cell>
          <cell r="F2291">
            <v>20.440000000000001</v>
          </cell>
          <cell r="G2291">
            <v>4.3</v>
          </cell>
          <cell r="H2291">
            <v>5.88</v>
          </cell>
          <cell r="I2291">
            <v>0.01</v>
          </cell>
          <cell r="J2291">
            <v>113.4</v>
          </cell>
          <cell r="L2291">
            <v>1</v>
          </cell>
          <cell r="M2291">
            <v>113.4</v>
          </cell>
        </row>
        <row r="2292">
          <cell r="A2292">
            <v>102021924</v>
          </cell>
          <cell r="B2292" t="str">
            <v xml:space="preserve">MR YING JIAN LI                         </v>
          </cell>
          <cell r="C2292">
            <v>17.61</v>
          </cell>
          <cell r="D2292">
            <v>5.87</v>
          </cell>
          <cell r="E2292">
            <v>0</v>
          </cell>
          <cell r="F2292">
            <v>0</v>
          </cell>
          <cell r="G2292">
            <v>0</v>
          </cell>
          <cell r="H2292">
            <v>151.29</v>
          </cell>
          <cell r="I2292">
            <v>0.01</v>
          </cell>
          <cell r="J2292">
            <v>174.78</v>
          </cell>
          <cell r="L2292">
            <v>1</v>
          </cell>
          <cell r="M2292">
            <v>174.78</v>
          </cell>
        </row>
        <row r="2293">
          <cell r="A2293">
            <v>102026964</v>
          </cell>
          <cell r="B2293" t="str">
            <v xml:space="preserve">MR YOGESH PATHMANATHAN   (DBS)          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1051.3399999999999</v>
          </cell>
          <cell r="J2293">
            <v>1051.3399999999999</v>
          </cell>
          <cell r="L2293">
            <v>15</v>
          </cell>
          <cell r="M2293">
            <v>1051.3399999999999</v>
          </cell>
        </row>
        <row r="2294">
          <cell r="A2294">
            <v>102062661</v>
          </cell>
          <cell r="B2294" t="str">
            <v xml:space="preserve">MR YOI KEE LOO                          </v>
          </cell>
          <cell r="C2294">
            <v>0</v>
          </cell>
          <cell r="D2294">
            <v>8.51</v>
          </cell>
          <cell r="E2294">
            <v>0</v>
          </cell>
          <cell r="F2294">
            <v>5.04</v>
          </cell>
          <cell r="G2294">
            <v>18.03</v>
          </cell>
          <cell r="H2294">
            <v>0</v>
          </cell>
          <cell r="I2294">
            <v>0</v>
          </cell>
          <cell r="J2294">
            <v>31.58</v>
          </cell>
          <cell r="L2294">
            <v>5</v>
          </cell>
          <cell r="M2294">
            <v>31.58</v>
          </cell>
        </row>
        <row r="2295">
          <cell r="A2295">
            <v>102004375</v>
          </cell>
          <cell r="B2295" t="str">
            <v xml:space="preserve">MR YOK ME WONG                          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10.130000000000001</v>
          </cell>
          <cell r="J2295">
            <v>10.130000000000001</v>
          </cell>
          <cell r="L2295">
            <v>1</v>
          </cell>
          <cell r="M2295">
            <v>10.130000000000001</v>
          </cell>
        </row>
        <row r="2296">
          <cell r="A2296">
            <v>102021163</v>
          </cell>
          <cell r="B2296" t="str">
            <v xml:space="preserve">MR YONG HE                              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55.86</v>
          </cell>
          <cell r="J2296">
            <v>55.86</v>
          </cell>
          <cell r="L2296">
            <v>1</v>
          </cell>
          <cell r="M2296">
            <v>55.86</v>
          </cell>
        </row>
        <row r="2297">
          <cell r="A2297">
            <v>102011566</v>
          </cell>
          <cell r="B2297" t="str">
            <v xml:space="preserve">MR YOUSIF YELDA                         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110.98</v>
          </cell>
          <cell r="J2297">
            <v>110.98</v>
          </cell>
          <cell r="L2297">
            <v>15</v>
          </cell>
          <cell r="M2297">
            <v>110.98</v>
          </cell>
        </row>
        <row r="2298">
          <cell r="A2298">
            <v>102025037</v>
          </cell>
          <cell r="B2298" t="str">
            <v xml:space="preserve">MR YUSUF KOSHIN   (DBS)                 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157.72</v>
          </cell>
          <cell r="J2298">
            <v>157.72</v>
          </cell>
          <cell r="L2298">
            <v>15</v>
          </cell>
          <cell r="M2298">
            <v>157.72</v>
          </cell>
        </row>
        <row r="2299">
          <cell r="A2299">
            <v>102027204</v>
          </cell>
          <cell r="B2299" t="str">
            <v xml:space="preserve">MR YUTTHANA ORNSONGKRAM (CMI)           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13773.02</v>
          </cell>
          <cell r="J2299">
            <v>13773.02</v>
          </cell>
          <cell r="L2299">
            <v>15</v>
          </cell>
          <cell r="M2299">
            <v>13773.02</v>
          </cell>
        </row>
        <row r="2300">
          <cell r="A2300">
            <v>102046274</v>
          </cell>
          <cell r="B2300" t="str">
            <v xml:space="preserve">MR Z THANT                              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126.74</v>
          </cell>
          <cell r="J2300">
            <v>126.74</v>
          </cell>
          <cell r="L2300">
            <v>15</v>
          </cell>
          <cell r="M2300">
            <v>126.74</v>
          </cell>
        </row>
        <row r="2301">
          <cell r="A2301">
            <v>102010570</v>
          </cell>
          <cell r="B2301" t="str">
            <v xml:space="preserve">MR ZAKIR HOSSAN                         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316.5</v>
          </cell>
          <cell r="J2301">
            <v>316.5</v>
          </cell>
          <cell r="L2301">
            <v>15</v>
          </cell>
          <cell r="M2301">
            <v>316.5</v>
          </cell>
        </row>
        <row r="2302">
          <cell r="A2302">
            <v>102029813</v>
          </cell>
          <cell r="B2302" t="str">
            <v xml:space="preserve">MR ZELIN WANG                           </v>
          </cell>
          <cell r="C2302">
            <v>14.01</v>
          </cell>
          <cell r="D2302">
            <v>0</v>
          </cell>
          <cell r="E2302">
            <v>0</v>
          </cell>
          <cell r="F2302">
            <v>4.2</v>
          </cell>
          <cell r="G2302">
            <v>23.41</v>
          </cell>
          <cell r="H2302">
            <v>19.37</v>
          </cell>
          <cell r="I2302">
            <v>0</v>
          </cell>
          <cell r="J2302">
            <v>60.99</v>
          </cell>
          <cell r="L2302">
            <v>1</v>
          </cell>
          <cell r="M2302">
            <v>60.99</v>
          </cell>
        </row>
        <row r="2303">
          <cell r="A2303">
            <v>102066038</v>
          </cell>
          <cell r="B2303" t="str">
            <v xml:space="preserve">MR ZHENGHONG YE                         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307.48</v>
          </cell>
          <cell r="J2303">
            <v>307.48</v>
          </cell>
          <cell r="L2303">
            <v>22</v>
          </cell>
          <cell r="M2303">
            <v>307.48</v>
          </cell>
        </row>
        <row r="2304">
          <cell r="A2304">
            <v>102022633</v>
          </cell>
          <cell r="B2304" t="str">
            <v xml:space="preserve">MR ZIAUL MANNAN                         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92.63</v>
          </cell>
          <cell r="J2304">
            <v>92.63</v>
          </cell>
          <cell r="L2304">
            <v>15</v>
          </cell>
          <cell r="M2304">
            <v>92.63</v>
          </cell>
        </row>
        <row r="2305">
          <cell r="A2305">
            <v>102025532</v>
          </cell>
          <cell r="B2305" t="str">
            <v xml:space="preserve">MR ZORAN BISIC                          </v>
          </cell>
          <cell r="C2305">
            <v>0</v>
          </cell>
          <cell r="D2305">
            <v>25.79</v>
          </cell>
          <cell r="E2305">
            <v>43.18</v>
          </cell>
          <cell r="F2305">
            <v>3.92</v>
          </cell>
          <cell r="G2305">
            <v>27.92</v>
          </cell>
          <cell r="H2305">
            <v>0</v>
          </cell>
          <cell r="I2305">
            <v>0</v>
          </cell>
          <cell r="J2305">
            <v>100.81</v>
          </cell>
          <cell r="L2305">
            <v>5</v>
          </cell>
          <cell r="M2305">
            <v>100.81</v>
          </cell>
        </row>
        <row r="2306">
          <cell r="A2306">
            <v>102036415</v>
          </cell>
          <cell r="B2306" t="str">
            <v xml:space="preserve">MRS A BROWN                             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170.05</v>
          </cell>
          <cell r="J2306">
            <v>170.05</v>
          </cell>
          <cell r="L2306">
            <v>15</v>
          </cell>
          <cell r="M2306">
            <v>170.05</v>
          </cell>
        </row>
        <row r="2307">
          <cell r="A2307">
            <v>102046268</v>
          </cell>
          <cell r="B2307" t="str">
            <v xml:space="preserve">MRS A JAFARI   (DBS)                    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806.4</v>
          </cell>
          <cell r="J2307">
            <v>806.4</v>
          </cell>
          <cell r="L2307">
            <v>15</v>
          </cell>
          <cell r="M2307">
            <v>806.4</v>
          </cell>
        </row>
        <row r="2308">
          <cell r="A2308">
            <v>102045348</v>
          </cell>
          <cell r="B2308" t="str">
            <v xml:space="preserve">MRS A LANGDON    (DBS)                  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449.21</v>
          </cell>
          <cell r="J2308">
            <v>449.21</v>
          </cell>
          <cell r="L2308">
            <v>15</v>
          </cell>
          <cell r="M2308">
            <v>449.21</v>
          </cell>
        </row>
        <row r="2309">
          <cell r="A2309">
            <v>102042843</v>
          </cell>
          <cell r="B2309" t="str">
            <v xml:space="preserve">MRS A M BLINMAN                         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56.52</v>
          </cell>
          <cell r="J2309">
            <v>56.52</v>
          </cell>
          <cell r="L2309">
            <v>15</v>
          </cell>
          <cell r="M2309">
            <v>56.52</v>
          </cell>
        </row>
        <row r="2310">
          <cell r="A2310">
            <v>102036421</v>
          </cell>
          <cell r="B2310" t="str">
            <v xml:space="preserve">MRS A MAUALA                            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256.64</v>
          </cell>
          <cell r="J2310">
            <v>256.64</v>
          </cell>
          <cell r="L2310">
            <v>15</v>
          </cell>
          <cell r="M2310">
            <v>256.64</v>
          </cell>
        </row>
        <row r="2311">
          <cell r="A2311">
            <v>102068724</v>
          </cell>
          <cell r="B2311" t="str">
            <v xml:space="preserve">MRS A SUANIU                            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2314.5500000000002</v>
          </cell>
          <cell r="J2311">
            <v>2314.5500000000002</v>
          </cell>
          <cell r="L2311">
            <v>15</v>
          </cell>
          <cell r="M2311">
            <v>2314.5500000000002</v>
          </cell>
        </row>
        <row r="2312">
          <cell r="A2312">
            <v>102032094</v>
          </cell>
          <cell r="B2312" t="str">
            <v xml:space="preserve">MRS A TEULILO  (DBS*)                   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258.25</v>
          </cell>
          <cell r="J2312">
            <v>258.25</v>
          </cell>
          <cell r="L2312">
            <v>15</v>
          </cell>
          <cell r="M2312">
            <v>258.25</v>
          </cell>
        </row>
        <row r="2313">
          <cell r="A2313">
            <v>102035193</v>
          </cell>
          <cell r="B2313" t="str">
            <v xml:space="preserve">MRS A TUIFELASAI   (DBS)                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726.81</v>
          </cell>
          <cell r="J2313">
            <v>726.81</v>
          </cell>
          <cell r="L2313">
            <v>15</v>
          </cell>
          <cell r="M2313">
            <v>726.81</v>
          </cell>
        </row>
        <row r="2314">
          <cell r="A2314">
            <v>102005902</v>
          </cell>
          <cell r="B2314" t="str">
            <v xml:space="preserve">MRS A. K. HARRISON    (DBS)             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1050.68</v>
          </cell>
          <cell r="J2314">
            <v>1050.68</v>
          </cell>
          <cell r="L2314">
            <v>15</v>
          </cell>
          <cell r="M2314">
            <v>1050.68</v>
          </cell>
        </row>
        <row r="2315">
          <cell r="A2315">
            <v>102032575</v>
          </cell>
          <cell r="B2315" t="str">
            <v xml:space="preserve">MRS ADA WONG                            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111.15</v>
          </cell>
          <cell r="J2315">
            <v>111.15</v>
          </cell>
          <cell r="L2315">
            <v>15</v>
          </cell>
          <cell r="M2315">
            <v>111.15</v>
          </cell>
        </row>
        <row r="2316">
          <cell r="A2316">
            <v>102017572</v>
          </cell>
          <cell r="B2316" t="str">
            <v xml:space="preserve">MRS ADELE MOKA                          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63.43</v>
          </cell>
          <cell r="J2316">
            <v>63.43</v>
          </cell>
          <cell r="L2316">
            <v>15</v>
          </cell>
          <cell r="M2316">
            <v>63.43</v>
          </cell>
        </row>
        <row r="2317">
          <cell r="A2317">
            <v>102040728</v>
          </cell>
          <cell r="B2317" t="str">
            <v xml:space="preserve">MRS ADRIANNE MANUEL                     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92.74</v>
          </cell>
          <cell r="J2317">
            <v>92.74</v>
          </cell>
          <cell r="L2317">
            <v>15</v>
          </cell>
          <cell r="M2317">
            <v>92.74</v>
          </cell>
        </row>
        <row r="2318">
          <cell r="A2318">
            <v>102072105</v>
          </cell>
          <cell r="B2318" t="str">
            <v xml:space="preserve">MRS ADRIENE ROMA                        </v>
          </cell>
          <cell r="C2318">
            <v>12.83</v>
          </cell>
          <cell r="D2318">
            <v>3.66</v>
          </cell>
          <cell r="E2318">
            <v>18.59</v>
          </cell>
          <cell r="F2318">
            <v>22.02</v>
          </cell>
          <cell r="G2318">
            <v>18.63</v>
          </cell>
          <cell r="H2318">
            <v>0</v>
          </cell>
          <cell r="I2318">
            <v>0</v>
          </cell>
          <cell r="J2318">
            <v>75.73</v>
          </cell>
          <cell r="L2318">
            <v>5</v>
          </cell>
          <cell r="M2318">
            <v>75.73</v>
          </cell>
        </row>
        <row r="2319">
          <cell r="A2319">
            <v>102047024</v>
          </cell>
          <cell r="B2319" t="str">
            <v xml:space="preserve">MRS ADRIENNE HODGSON (DBS)              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774.7</v>
          </cell>
          <cell r="J2319">
            <v>774.7</v>
          </cell>
          <cell r="L2319">
            <v>15</v>
          </cell>
          <cell r="M2319">
            <v>774.7</v>
          </cell>
        </row>
        <row r="2320">
          <cell r="A2320">
            <v>102045502</v>
          </cell>
          <cell r="B2320" t="str">
            <v xml:space="preserve">MRS ADRIENNE TAYLOR                     </v>
          </cell>
          <cell r="C2320">
            <v>0</v>
          </cell>
          <cell r="D2320">
            <v>41.59</v>
          </cell>
          <cell r="E2320">
            <v>0</v>
          </cell>
          <cell r="F2320">
            <v>8.6999999999999993</v>
          </cell>
          <cell r="G2320">
            <v>2.08</v>
          </cell>
          <cell r="H2320">
            <v>1.17</v>
          </cell>
          <cell r="I2320">
            <v>0</v>
          </cell>
          <cell r="J2320">
            <v>53.54</v>
          </cell>
          <cell r="L2320">
            <v>5</v>
          </cell>
          <cell r="M2320">
            <v>53.54</v>
          </cell>
        </row>
        <row r="2321">
          <cell r="A2321">
            <v>102009346</v>
          </cell>
          <cell r="B2321" t="str">
            <v xml:space="preserve">MRS AGNES YORK (DBS)                    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304.64</v>
          </cell>
          <cell r="J2321">
            <v>304.64</v>
          </cell>
          <cell r="L2321">
            <v>15</v>
          </cell>
          <cell r="M2321">
            <v>304.64</v>
          </cell>
        </row>
        <row r="2322">
          <cell r="A2322">
            <v>102025883</v>
          </cell>
          <cell r="B2322" t="str">
            <v xml:space="preserve">MRS AI'AVEA FATA                        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170.18</v>
          </cell>
          <cell r="J2322">
            <v>170.18</v>
          </cell>
          <cell r="L2322">
            <v>15</v>
          </cell>
          <cell r="M2322">
            <v>170.18</v>
          </cell>
        </row>
        <row r="2323">
          <cell r="A2323">
            <v>102062478</v>
          </cell>
          <cell r="B2323" t="str">
            <v xml:space="preserve">MRS AILEEN MUSTONEN  (DBS)              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152.12</v>
          </cell>
          <cell r="J2323">
            <v>152.12</v>
          </cell>
          <cell r="L2323">
            <v>15</v>
          </cell>
          <cell r="M2323">
            <v>152.12</v>
          </cell>
        </row>
        <row r="2324">
          <cell r="A2324">
            <v>102076666</v>
          </cell>
          <cell r="B2324" t="str">
            <v xml:space="preserve">MRS AILINE AHOKAUA   (DBS)              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507.94</v>
          </cell>
          <cell r="J2324">
            <v>507.94</v>
          </cell>
          <cell r="L2324">
            <v>15</v>
          </cell>
          <cell r="M2324">
            <v>507.94</v>
          </cell>
        </row>
        <row r="2325">
          <cell r="A2325">
            <v>102034484</v>
          </cell>
          <cell r="B2325" t="str">
            <v xml:space="preserve">MRS AIMIUTALELE ALO  (DBS)              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398.56</v>
          </cell>
          <cell r="J2325">
            <v>398.56</v>
          </cell>
          <cell r="L2325">
            <v>22</v>
          </cell>
          <cell r="M2325">
            <v>398.56</v>
          </cell>
        </row>
        <row r="2326">
          <cell r="A2326">
            <v>102061482</v>
          </cell>
          <cell r="B2326" t="str">
            <v xml:space="preserve">MRS AITA POMALE                         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90.3</v>
          </cell>
          <cell r="J2326">
            <v>90.3</v>
          </cell>
          <cell r="L2326">
            <v>15</v>
          </cell>
          <cell r="M2326">
            <v>90.3</v>
          </cell>
        </row>
        <row r="2327">
          <cell r="A2327">
            <v>102015889</v>
          </cell>
          <cell r="B2327" t="str">
            <v xml:space="preserve">MRS AKATA FOTUAIKA   (DBS)              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774.9</v>
          </cell>
          <cell r="J2327">
            <v>774.9</v>
          </cell>
          <cell r="L2327">
            <v>15</v>
          </cell>
          <cell r="M2327">
            <v>774.9</v>
          </cell>
        </row>
        <row r="2328">
          <cell r="A2328">
            <v>102013375</v>
          </cell>
          <cell r="B2328" t="str">
            <v xml:space="preserve">MRS AKIAM SHAHIAN                       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166.63</v>
          </cell>
          <cell r="J2328">
            <v>166.63</v>
          </cell>
          <cell r="L2328">
            <v>15</v>
          </cell>
          <cell r="M2328">
            <v>166.63</v>
          </cell>
        </row>
        <row r="2329">
          <cell r="A2329">
            <v>102032397</v>
          </cell>
          <cell r="B2329" t="str">
            <v xml:space="preserve">MRS ALAMA FAINGAA                       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223.68</v>
          </cell>
          <cell r="J2329">
            <v>223.68</v>
          </cell>
          <cell r="L2329">
            <v>15</v>
          </cell>
          <cell r="M2329">
            <v>223.68</v>
          </cell>
        </row>
        <row r="2330">
          <cell r="A2330">
            <v>102010602</v>
          </cell>
          <cell r="B2330" t="str">
            <v xml:space="preserve">MRS ALBERTA KIRO   (DBS)                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66.73</v>
          </cell>
          <cell r="J2330">
            <v>466.73</v>
          </cell>
          <cell r="L2330">
            <v>15</v>
          </cell>
          <cell r="M2330">
            <v>466.73</v>
          </cell>
        </row>
        <row r="2331">
          <cell r="A2331">
            <v>102023713</v>
          </cell>
          <cell r="B2331" t="str">
            <v xml:space="preserve">MRS ALEXANDRA C TUIASOSOPO              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169.57</v>
          </cell>
          <cell r="J2331">
            <v>169.57</v>
          </cell>
          <cell r="L2331">
            <v>15</v>
          </cell>
          <cell r="M2331">
            <v>169.57</v>
          </cell>
        </row>
        <row r="2332">
          <cell r="A2332">
            <v>102070883</v>
          </cell>
          <cell r="B2332" t="str">
            <v xml:space="preserve">MRS ALISI HOLI                          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90.03</v>
          </cell>
          <cell r="J2332">
            <v>90.03</v>
          </cell>
          <cell r="L2332">
            <v>15</v>
          </cell>
          <cell r="M2332">
            <v>90.03</v>
          </cell>
        </row>
        <row r="2333">
          <cell r="A2333">
            <v>102073913</v>
          </cell>
          <cell r="B2333" t="str">
            <v xml:space="preserve">MRS ALISI MAILAU                        </v>
          </cell>
          <cell r="C2333">
            <v>22.65</v>
          </cell>
          <cell r="D2333">
            <v>0</v>
          </cell>
          <cell r="E2333">
            <v>0</v>
          </cell>
          <cell r="F2333">
            <v>0</v>
          </cell>
          <cell r="G2333">
            <v>24.57</v>
          </cell>
          <cell r="H2333">
            <v>0</v>
          </cell>
          <cell r="I2333">
            <v>0</v>
          </cell>
          <cell r="J2333">
            <v>47.22</v>
          </cell>
          <cell r="L2333">
            <v>5</v>
          </cell>
          <cell r="M2333">
            <v>47.22</v>
          </cell>
        </row>
        <row r="2334">
          <cell r="A2334">
            <v>102071559</v>
          </cell>
          <cell r="B2334" t="str">
            <v xml:space="preserve">MRS ALMA LANE                           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299.58999999999997</v>
          </cell>
          <cell r="J2334">
            <v>299.58999999999997</v>
          </cell>
          <cell r="L2334">
            <v>15</v>
          </cell>
          <cell r="M2334">
            <v>299.58999999999997</v>
          </cell>
        </row>
        <row r="2335">
          <cell r="A2335">
            <v>102062235</v>
          </cell>
          <cell r="B2335" t="str">
            <v xml:space="preserve">MRS AMAWASEE PHANTHEE    (DBS)          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447.75</v>
          </cell>
          <cell r="J2335">
            <v>447.75</v>
          </cell>
          <cell r="L2335">
            <v>15</v>
          </cell>
          <cell r="M2335">
            <v>447.75</v>
          </cell>
        </row>
        <row r="2336">
          <cell r="A2336">
            <v>102005439</v>
          </cell>
          <cell r="B2336" t="str">
            <v xml:space="preserve">MRS AMELIA HOWARD  (DBS)                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454.56</v>
          </cell>
          <cell r="J2336">
            <v>454.56</v>
          </cell>
          <cell r="L2336">
            <v>15</v>
          </cell>
          <cell r="M2336">
            <v>454.56</v>
          </cell>
        </row>
        <row r="2337">
          <cell r="A2337">
            <v>102039984</v>
          </cell>
          <cell r="B2337" t="str">
            <v xml:space="preserve">MRS AMELIA I COLLINS                    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128.41</v>
          </cell>
          <cell r="J2337">
            <v>128.41</v>
          </cell>
          <cell r="L2337">
            <v>15</v>
          </cell>
          <cell r="M2337">
            <v>128.41</v>
          </cell>
        </row>
        <row r="2338">
          <cell r="A2338">
            <v>102034045</v>
          </cell>
          <cell r="B2338" t="str">
            <v xml:space="preserve">MRS AMINEH KHRIS                        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180.29</v>
          </cell>
          <cell r="J2338">
            <v>180.29</v>
          </cell>
          <cell r="L2338">
            <v>15</v>
          </cell>
          <cell r="M2338">
            <v>180.29</v>
          </cell>
        </row>
        <row r="2339">
          <cell r="A2339">
            <v>102021630</v>
          </cell>
          <cell r="B2339" t="str">
            <v xml:space="preserve">MRS ANA FAMEITAU                        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62.41</v>
          </cell>
          <cell r="J2339">
            <v>62.41</v>
          </cell>
          <cell r="L2339">
            <v>15</v>
          </cell>
          <cell r="M2339">
            <v>62.41</v>
          </cell>
        </row>
        <row r="2340">
          <cell r="A2340">
            <v>102069059</v>
          </cell>
          <cell r="B2340" t="str">
            <v xml:space="preserve">MRS ANA LESOA                           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145.79</v>
          </cell>
          <cell r="J2340">
            <v>145.79</v>
          </cell>
          <cell r="L2340">
            <v>22</v>
          </cell>
          <cell r="M2340">
            <v>145.79</v>
          </cell>
        </row>
        <row r="2341">
          <cell r="A2341">
            <v>102040466</v>
          </cell>
          <cell r="B2341" t="str">
            <v xml:space="preserve">MRS ANA LOI-ON   (DBS)                  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870.43</v>
          </cell>
          <cell r="J2341">
            <v>870.43</v>
          </cell>
          <cell r="L2341">
            <v>15</v>
          </cell>
          <cell r="M2341">
            <v>870.43</v>
          </cell>
        </row>
        <row r="2342">
          <cell r="A2342">
            <v>102014119</v>
          </cell>
          <cell r="B2342" t="str">
            <v xml:space="preserve">MRS ANA MAKAMEONE   (CMI)               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1442.33</v>
          </cell>
          <cell r="J2342">
            <v>1442.33</v>
          </cell>
          <cell r="L2342">
            <v>15</v>
          </cell>
          <cell r="M2342">
            <v>1442.33</v>
          </cell>
        </row>
        <row r="2343">
          <cell r="A2343">
            <v>102041775</v>
          </cell>
          <cell r="B2343" t="str">
            <v xml:space="preserve">MRS ANA PATELESIO                       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80.03</v>
          </cell>
          <cell r="J2343">
            <v>80.03</v>
          </cell>
          <cell r="L2343">
            <v>15</v>
          </cell>
          <cell r="M2343">
            <v>80.03</v>
          </cell>
        </row>
        <row r="2344">
          <cell r="A2344">
            <v>102073572</v>
          </cell>
          <cell r="B2344" t="str">
            <v xml:space="preserve">MRS ANETAMA FOLOMU                      </v>
          </cell>
          <cell r="C2344">
            <v>0</v>
          </cell>
          <cell r="D2344">
            <v>0</v>
          </cell>
          <cell r="E2344">
            <v>0.2</v>
          </cell>
          <cell r="F2344">
            <v>9.81</v>
          </cell>
          <cell r="G2344">
            <v>133.91999999999999</v>
          </cell>
          <cell r="H2344">
            <v>0</v>
          </cell>
          <cell r="I2344">
            <v>0</v>
          </cell>
          <cell r="J2344">
            <v>143.93</v>
          </cell>
          <cell r="L2344">
            <v>5</v>
          </cell>
          <cell r="M2344">
            <v>143.93</v>
          </cell>
        </row>
        <row r="2345">
          <cell r="A2345">
            <v>102085785</v>
          </cell>
          <cell r="B2345" t="str">
            <v xml:space="preserve">MRS ANGELA FULLER                       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63.73</v>
          </cell>
          <cell r="J2345">
            <v>63.73</v>
          </cell>
          <cell r="L2345">
            <v>15</v>
          </cell>
          <cell r="M2345">
            <v>63.73</v>
          </cell>
        </row>
        <row r="2346">
          <cell r="A2346">
            <v>102071809</v>
          </cell>
          <cell r="B2346" t="str">
            <v xml:space="preserve">MRS ANGELA MITCHELL                     </v>
          </cell>
          <cell r="C2346">
            <v>7.36</v>
          </cell>
          <cell r="D2346">
            <v>10.78</v>
          </cell>
          <cell r="E2346">
            <v>7.16</v>
          </cell>
          <cell r="F2346">
            <v>9.56</v>
          </cell>
          <cell r="G2346">
            <v>8.11</v>
          </cell>
          <cell r="H2346">
            <v>0</v>
          </cell>
          <cell r="I2346">
            <v>0</v>
          </cell>
          <cell r="J2346">
            <v>42.97</v>
          </cell>
          <cell r="L2346">
            <v>5</v>
          </cell>
          <cell r="M2346">
            <v>42.97</v>
          </cell>
        </row>
        <row r="2347">
          <cell r="A2347">
            <v>102067611</v>
          </cell>
          <cell r="B2347" t="str">
            <v xml:space="preserve">MRS ANGELA TAVENDALE                    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366.61</v>
          </cell>
          <cell r="J2347">
            <v>366.61</v>
          </cell>
          <cell r="L2347">
            <v>15</v>
          </cell>
          <cell r="M2347">
            <v>366.61</v>
          </cell>
        </row>
        <row r="2348">
          <cell r="A2348">
            <v>102072285</v>
          </cell>
          <cell r="B2348" t="str">
            <v xml:space="preserve">MRS ANGELINE RURU                       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79.09</v>
          </cell>
          <cell r="J2348">
            <v>79.09</v>
          </cell>
          <cell r="L2348">
            <v>15</v>
          </cell>
          <cell r="M2348">
            <v>79.09</v>
          </cell>
        </row>
        <row r="2349">
          <cell r="A2349">
            <v>102072490</v>
          </cell>
          <cell r="B2349" t="str">
            <v xml:space="preserve">MRS ANITA MOEGA   (DBS)                 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563.89</v>
          </cell>
          <cell r="J2349">
            <v>563.89</v>
          </cell>
          <cell r="L2349">
            <v>15</v>
          </cell>
          <cell r="M2349">
            <v>563.89</v>
          </cell>
        </row>
        <row r="2350">
          <cell r="A2350">
            <v>102064288</v>
          </cell>
          <cell r="B2350" t="str">
            <v xml:space="preserve">MRS ANITA O'CONNOR                      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69.52</v>
          </cell>
          <cell r="J2350">
            <v>69.52</v>
          </cell>
          <cell r="L2350">
            <v>15</v>
          </cell>
          <cell r="M2350">
            <v>69.52</v>
          </cell>
        </row>
        <row r="2351">
          <cell r="A2351">
            <v>102011289</v>
          </cell>
          <cell r="B2351" t="str">
            <v xml:space="preserve">MRS ANITA PILCHER                       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284.73</v>
          </cell>
          <cell r="J2351">
            <v>284.73</v>
          </cell>
          <cell r="L2351">
            <v>15</v>
          </cell>
          <cell r="M2351">
            <v>284.73</v>
          </cell>
        </row>
        <row r="2352">
          <cell r="A2352">
            <v>102085075</v>
          </cell>
          <cell r="B2352" t="str">
            <v xml:space="preserve">MRS ANN COUPER                          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54.38</v>
          </cell>
          <cell r="J2352">
            <v>54.38</v>
          </cell>
          <cell r="L2352">
            <v>15</v>
          </cell>
          <cell r="M2352">
            <v>54.38</v>
          </cell>
        </row>
        <row r="2353">
          <cell r="A2353">
            <v>102074135</v>
          </cell>
          <cell r="B2353" t="str">
            <v xml:space="preserve">MRS ANN E GIBSON                        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50.77</v>
          </cell>
          <cell r="J2353">
            <v>50.77</v>
          </cell>
          <cell r="K2353">
            <v>200001013</v>
          </cell>
          <cell r="L2353">
            <v>15</v>
          </cell>
          <cell r="M2353">
            <v>50.77</v>
          </cell>
        </row>
        <row r="2354">
          <cell r="A2354">
            <v>102069086</v>
          </cell>
          <cell r="B2354" t="str">
            <v xml:space="preserve">MRS ANNA FASSWASSER                     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92</v>
          </cell>
          <cell r="J2354">
            <v>92</v>
          </cell>
          <cell r="L2354">
            <v>15</v>
          </cell>
          <cell r="M2354">
            <v>92</v>
          </cell>
        </row>
        <row r="2355">
          <cell r="A2355">
            <v>102018607</v>
          </cell>
          <cell r="B2355" t="str">
            <v xml:space="preserve">MRS ANNE &amp; MR BIMBO TA'ALA (DBS)        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342.86</v>
          </cell>
          <cell r="J2355">
            <v>342.86</v>
          </cell>
          <cell r="L2355">
            <v>15</v>
          </cell>
          <cell r="M2355">
            <v>342.86</v>
          </cell>
        </row>
        <row r="2356">
          <cell r="A2356">
            <v>102073284</v>
          </cell>
          <cell r="B2356" t="str">
            <v xml:space="preserve">MRS ANNE JEEVES                         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121.24</v>
          </cell>
          <cell r="J2356">
            <v>121.24</v>
          </cell>
          <cell r="L2356">
            <v>15</v>
          </cell>
          <cell r="M2356">
            <v>121.24</v>
          </cell>
        </row>
        <row r="2357">
          <cell r="A2357">
            <v>102073198</v>
          </cell>
          <cell r="B2357" t="str">
            <v xml:space="preserve">MRS ANNE L VAUGHAN                      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172.9</v>
          </cell>
          <cell r="J2357">
            <v>172.9</v>
          </cell>
          <cell r="L2357">
            <v>15</v>
          </cell>
          <cell r="M2357">
            <v>172.9</v>
          </cell>
        </row>
        <row r="2358">
          <cell r="A2358">
            <v>102073570</v>
          </cell>
          <cell r="B2358" t="str">
            <v xml:space="preserve">MRS ANNE M WEMYSS                       </v>
          </cell>
          <cell r="C2358">
            <v>7.08</v>
          </cell>
          <cell r="D2358">
            <v>9.4499999999999993</v>
          </cell>
          <cell r="E2358">
            <v>17.149999999999999</v>
          </cell>
          <cell r="F2358">
            <v>15.45</v>
          </cell>
          <cell r="G2358">
            <v>52.61</v>
          </cell>
          <cell r="H2358">
            <v>0</v>
          </cell>
          <cell r="I2358">
            <v>0</v>
          </cell>
          <cell r="J2358">
            <v>101.74</v>
          </cell>
          <cell r="L2358">
            <v>5</v>
          </cell>
          <cell r="M2358">
            <v>101.74</v>
          </cell>
        </row>
        <row r="2359">
          <cell r="A2359">
            <v>102010235</v>
          </cell>
          <cell r="B2359" t="str">
            <v xml:space="preserve">MRS ANNETTE MICK   (DBS)                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559.21</v>
          </cell>
          <cell r="J2359">
            <v>559.21</v>
          </cell>
          <cell r="L2359">
            <v>15</v>
          </cell>
          <cell r="M2359">
            <v>559.21</v>
          </cell>
        </row>
        <row r="2360">
          <cell r="A2360">
            <v>102078152</v>
          </cell>
          <cell r="B2360" t="str">
            <v xml:space="preserve">MRS ANNETTE MILOSI                      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88.38</v>
          </cell>
          <cell r="J2360">
            <v>88.38</v>
          </cell>
          <cell r="L2360">
            <v>15</v>
          </cell>
          <cell r="M2360">
            <v>88.38</v>
          </cell>
        </row>
        <row r="2361">
          <cell r="A2361">
            <v>102072850</v>
          </cell>
          <cell r="B2361" t="str">
            <v xml:space="preserve">MRS ANNETTE POWLEY                      </v>
          </cell>
          <cell r="C2361">
            <v>30.79</v>
          </cell>
          <cell r="D2361">
            <v>27.47</v>
          </cell>
          <cell r="E2361">
            <v>16.39</v>
          </cell>
          <cell r="F2361">
            <v>38.65</v>
          </cell>
          <cell r="G2361">
            <v>10.77</v>
          </cell>
          <cell r="H2361">
            <v>0</v>
          </cell>
          <cell r="I2361">
            <v>0</v>
          </cell>
          <cell r="J2361">
            <v>124.07</v>
          </cell>
          <cell r="L2361">
            <v>5</v>
          </cell>
          <cell r="M2361">
            <v>124.07</v>
          </cell>
        </row>
        <row r="2362">
          <cell r="A2362">
            <v>102066066</v>
          </cell>
          <cell r="B2362" t="str">
            <v xml:space="preserve">MRS ANNIE AMADIO                        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103.45</v>
          </cell>
          <cell r="J2362">
            <v>103.45</v>
          </cell>
          <cell r="L2362">
            <v>15</v>
          </cell>
          <cell r="M2362">
            <v>103.45</v>
          </cell>
        </row>
        <row r="2363">
          <cell r="A2363">
            <v>102046825</v>
          </cell>
          <cell r="B2363" t="str">
            <v xml:space="preserve">MRS ANNIE FUATAIMI (DBS)                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75.510000000000005</v>
          </cell>
          <cell r="J2363">
            <v>75.510000000000005</v>
          </cell>
          <cell r="L2363">
            <v>15</v>
          </cell>
          <cell r="M2363">
            <v>75.510000000000005</v>
          </cell>
        </row>
        <row r="2364">
          <cell r="A2364">
            <v>102011239</v>
          </cell>
          <cell r="B2364" t="str">
            <v xml:space="preserve">MRS ANNIE PELETI                        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117.64</v>
          </cell>
          <cell r="J2364">
            <v>117.64</v>
          </cell>
          <cell r="L2364">
            <v>15</v>
          </cell>
          <cell r="M2364">
            <v>117.64</v>
          </cell>
        </row>
        <row r="2365">
          <cell r="A2365">
            <v>102071797</v>
          </cell>
          <cell r="B2365" t="str">
            <v xml:space="preserve">MRS ANNIE TELEFONI                      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221.1</v>
          </cell>
          <cell r="J2365">
            <v>221.1</v>
          </cell>
          <cell r="L2365">
            <v>15</v>
          </cell>
          <cell r="M2365">
            <v>221.1</v>
          </cell>
        </row>
        <row r="2366">
          <cell r="A2366">
            <v>102008936</v>
          </cell>
          <cell r="B2366" t="str">
            <v xml:space="preserve">MRS ARIANA CAPPELLATO  (DBS)            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683.4</v>
          </cell>
          <cell r="J2366">
            <v>683.4</v>
          </cell>
          <cell r="L2366">
            <v>15</v>
          </cell>
          <cell r="M2366">
            <v>683.4</v>
          </cell>
        </row>
        <row r="2367">
          <cell r="A2367">
            <v>102008208</v>
          </cell>
          <cell r="B2367" t="str">
            <v xml:space="preserve">MRS ARLENE L. CLEWETT (DBS)             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340.87</v>
          </cell>
          <cell r="J2367">
            <v>340.87</v>
          </cell>
          <cell r="L2367">
            <v>15</v>
          </cell>
          <cell r="M2367">
            <v>340.87</v>
          </cell>
        </row>
        <row r="2368">
          <cell r="A2368">
            <v>102045414</v>
          </cell>
          <cell r="B2368" t="str">
            <v xml:space="preserve">MRS AROHA STRICKLAND                    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81.290000000000006</v>
          </cell>
          <cell r="J2368">
            <v>81.290000000000006</v>
          </cell>
          <cell r="L2368">
            <v>15</v>
          </cell>
          <cell r="M2368">
            <v>81.290000000000006</v>
          </cell>
        </row>
        <row r="2369">
          <cell r="A2369">
            <v>102061579</v>
          </cell>
          <cell r="B2369" t="str">
            <v xml:space="preserve">MRS ASOSIVALE SUA                       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383.35</v>
          </cell>
          <cell r="J2369">
            <v>383.35</v>
          </cell>
          <cell r="L2369">
            <v>15</v>
          </cell>
          <cell r="M2369">
            <v>383.35</v>
          </cell>
        </row>
        <row r="2370">
          <cell r="A2370">
            <v>102058201</v>
          </cell>
          <cell r="B2370" t="str">
            <v xml:space="preserve">MRS ASOVALE TANIELU                     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101.36</v>
          </cell>
          <cell r="J2370">
            <v>101.36</v>
          </cell>
          <cell r="L2370">
            <v>15</v>
          </cell>
          <cell r="M2370">
            <v>101.36</v>
          </cell>
        </row>
        <row r="2371">
          <cell r="A2371">
            <v>102035021</v>
          </cell>
          <cell r="B2371" t="str">
            <v xml:space="preserve">MRS ASY LAFOLAFO                        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66.39</v>
          </cell>
          <cell r="J2371">
            <v>66.39</v>
          </cell>
          <cell r="L2371">
            <v>15</v>
          </cell>
          <cell r="M2371">
            <v>66.39</v>
          </cell>
        </row>
        <row r="2372">
          <cell r="A2372">
            <v>102076777</v>
          </cell>
          <cell r="B2372" t="str">
            <v xml:space="preserve">MRS ATHALIE CLARK                       </v>
          </cell>
          <cell r="C2372">
            <v>18.920000000000002</v>
          </cell>
          <cell r="D2372">
            <v>54.45</v>
          </cell>
          <cell r="E2372">
            <v>46.96</v>
          </cell>
          <cell r="F2372">
            <v>32.76</v>
          </cell>
          <cell r="G2372">
            <v>11.65</v>
          </cell>
          <cell r="H2372">
            <v>0</v>
          </cell>
          <cell r="I2372">
            <v>0</v>
          </cell>
          <cell r="J2372">
            <v>164.74</v>
          </cell>
          <cell r="L2372">
            <v>5</v>
          </cell>
          <cell r="M2372">
            <v>164.74</v>
          </cell>
        </row>
        <row r="2373">
          <cell r="A2373">
            <v>102032345</v>
          </cell>
          <cell r="B2373" t="str">
            <v xml:space="preserve">MRS ATINATA STRICKLAND                  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158.01</v>
          </cell>
          <cell r="J2373">
            <v>158.01</v>
          </cell>
          <cell r="L2373">
            <v>15</v>
          </cell>
          <cell r="M2373">
            <v>158.01</v>
          </cell>
        </row>
        <row r="2374">
          <cell r="A2374">
            <v>102009572</v>
          </cell>
          <cell r="B2374" t="str">
            <v xml:space="preserve">MRS AUDREY E. MCMAHON  (DBS)            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906.09</v>
          </cell>
          <cell r="J2374">
            <v>906.09</v>
          </cell>
          <cell r="L2374">
            <v>15</v>
          </cell>
          <cell r="M2374">
            <v>906.09</v>
          </cell>
        </row>
        <row r="2375">
          <cell r="A2375">
            <v>102029070</v>
          </cell>
          <cell r="B2375" t="str">
            <v xml:space="preserve">MRS AVALISA METULI                      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49.46</v>
          </cell>
          <cell r="J2375">
            <v>49.46</v>
          </cell>
          <cell r="L2375">
            <v>22</v>
          </cell>
          <cell r="M2375">
            <v>49.46</v>
          </cell>
        </row>
        <row r="2376">
          <cell r="A2376">
            <v>102005701</v>
          </cell>
          <cell r="B2376" t="str">
            <v xml:space="preserve">MRS AYSHA BUKSH    (DBS)                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477.15</v>
          </cell>
          <cell r="J2376">
            <v>477.15</v>
          </cell>
          <cell r="L2376">
            <v>15</v>
          </cell>
          <cell r="M2376">
            <v>477.15</v>
          </cell>
        </row>
        <row r="2377">
          <cell r="A2377">
            <v>102037349</v>
          </cell>
          <cell r="B2377" t="str">
            <v xml:space="preserve">MRS B DEVI                              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384.93</v>
          </cell>
          <cell r="J2377">
            <v>384.93</v>
          </cell>
          <cell r="L2377">
            <v>15</v>
          </cell>
          <cell r="M2377">
            <v>384.93</v>
          </cell>
        </row>
        <row r="2378">
          <cell r="A2378">
            <v>102038378</v>
          </cell>
          <cell r="B2378" t="str">
            <v xml:space="preserve">MRS BABY TUAPOLA  (DBS*)                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211.96</v>
          </cell>
          <cell r="J2378">
            <v>211.96</v>
          </cell>
          <cell r="L2378">
            <v>15</v>
          </cell>
          <cell r="M2378">
            <v>211.96</v>
          </cell>
        </row>
        <row r="2379">
          <cell r="A2379">
            <v>102012958</v>
          </cell>
          <cell r="B2379" t="str">
            <v xml:space="preserve">MRS BAIKOMA LITA   (DBS)                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514.83000000000004</v>
          </cell>
          <cell r="J2379">
            <v>514.83000000000004</v>
          </cell>
          <cell r="L2379">
            <v>15</v>
          </cell>
          <cell r="M2379">
            <v>514.83000000000004</v>
          </cell>
        </row>
        <row r="2380">
          <cell r="A2380">
            <v>102012503</v>
          </cell>
          <cell r="B2380" t="str">
            <v xml:space="preserve">MRS BARBARANN LOLOHEA                   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68.22</v>
          </cell>
          <cell r="J2380">
            <v>68.22</v>
          </cell>
          <cell r="L2380">
            <v>15</v>
          </cell>
          <cell r="M2380">
            <v>68.22</v>
          </cell>
        </row>
        <row r="2381">
          <cell r="A2381">
            <v>102012420</v>
          </cell>
          <cell r="B2381" t="str">
            <v xml:space="preserve">MRS BEB KHAN                            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62.22</v>
          </cell>
          <cell r="J2381">
            <v>62.22</v>
          </cell>
          <cell r="L2381">
            <v>15</v>
          </cell>
          <cell r="M2381">
            <v>62.22</v>
          </cell>
        </row>
        <row r="2382">
          <cell r="A2382">
            <v>102058104</v>
          </cell>
          <cell r="B2382" t="str">
            <v xml:space="preserve">MRS BEN BROWN                           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199.39</v>
          </cell>
          <cell r="J2382">
            <v>199.39</v>
          </cell>
          <cell r="L2382">
            <v>15</v>
          </cell>
          <cell r="M2382">
            <v>199.39</v>
          </cell>
        </row>
        <row r="2383">
          <cell r="A2383">
            <v>102057905</v>
          </cell>
          <cell r="B2383" t="str">
            <v xml:space="preserve">MRS BERNADETTE APE                      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140.57</v>
          </cell>
          <cell r="J2383">
            <v>140.57</v>
          </cell>
          <cell r="L2383">
            <v>15</v>
          </cell>
          <cell r="M2383">
            <v>140.57</v>
          </cell>
        </row>
        <row r="2384">
          <cell r="A2384">
            <v>102074404</v>
          </cell>
          <cell r="B2384" t="str">
            <v xml:space="preserve">MRS BESSO TOLEAFOA                      </v>
          </cell>
          <cell r="C2384">
            <v>0</v>
          </cell>
          <cell r="D2384">
            <v>21.91</v>
          </cell>
          <cell r="E2384">
            <v>6.13</v>
          </cell>
          <cell r="F2384">
            <v>0</v>
          </cell>
          <cell r="G2384">
            <v>22.82</v>
          </cell>
          <cell r="H2384">
            <v>0</v>
          </cell>
          <cell r="I2384">
            <v>0</v>
          </cell>
          <cell r="J2384">
            <v>50.86</v>
          </cell>
          <cell r="L2384">
            <v>5</v>
          </cell>
          <cell r="M2384">
            <v>50.86</v>
          </cell>
        </row>
        <row r="2385">
          <cell r="A2385">
            <v>102043116</v>
          </cell>
          <cell r="B2385" t="str">
            <v xml:space="preserve">MRS BETELA UPU                          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161.79</v>
          </cell>
          <cell r="J2385">
            <v>161.79</v>
          </cell>
          <cell r="L2385">
            <v>15</v>
          </cell>
          <cell r="M2385">
            <v>161.79</v>
          </cell>
        </row>
        <row r="2386">
          <cell r="A2386">
            <v>102071052</v>
          </cell>
          <cell r="B2386" t="str">
            <v xml:space="preserve">MRS BETTY WILLIAMS                      </v>
          </cell>
          <cell r="C2386">
            <v>13.35</v>
          </cell>
          <cell r="D2386">
            <v>3.37</v>
          </cell>
          <cell r="E2386">
            <v>3.7</v>
          </cell>
          <cell r="F2386">
            <v>16.420000000000002</v>
          </cell>
          <cell r="G2386">
            <v>2.71</v>
          </cell>
          <cell r="H2386">
            <v>0</v>
          </cell>
          <cell r="I2386">
            <v>0</v>
          </cell>
          <cell r="J2386">
            <v>39.549999999999997</v>
          </cell>
          <cell r="L2386">
            <v>5</v>
          </cell>
          <cell r="M2386">
            <v>39.549999999999997</v>
          </cell>
        </row>
        <row r="2387">
          <cell r="A2387">
            <v>102044785</v>
          </cell>
          <cell r="B2387" t="str">
            <v xml:space="preserve">MRS BEVERLEY CHANDLER                   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61.53</v>
          </cell>
          <cell r="J2387">
            <v>61.53</v>
          </cell>
          <cell r="L2387">
            <v>15</v>
          </cell>
          <cell r="M2387">
            <v>61.53</v>
          </cell>
        </row>
        <row r="2388">
          <cell r="A2388">
            <v>102022777</v>
          </cell>
          <cell r="B2388" t="str">
            <v xml:space="preserve">MRS BEVERLEY J HALL    (DBS)            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130</v>
          </cell>
          <cell r="J2388">
            <v>130</v>
          </cell>
          <cell r="L2388">
            <v>22</v>
          </cell>
          <cell r="M2388">
            <v>130</v>
          </cell>
        </row>
        <row r="2389">
          <cell r="A2389">
            <v>102046110</v>
          </cell>
          <cell r="B2389" t="str">
            <v xml:space="preserve">MRS BEVERLEY MANSER (DBS)               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192.77</v>
          </cell>
          <cell r="J2389">
            <v>192.77</v>
          </cell>
          <cell r="L2389">
            <v>15</v>
          </cell>
          <cell r="M2389">
            <v>192.77</v>
          </cell>
        </row>
        <row r="2390">
          <cell r="A2390">
            <v>102031914</v>
          </cell>
          <cell r="B2390" t="str">
            <v xml:space="preserve">MRS BEVERLY L FITZWATER                 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101.33</v>
          </cell>
          <cell r="J2390">
            <v>101.33</v>
          </cell>
          <cell r="L2390">
            <v>15</v>
          </cell>
          <cell r="M2390">
            <v>101.33</v>
          </cell>
        </row>
        <row r="2391">
          <cell r="A2391">
            <v>102029289</v>
          </cell>
          <cell r="B2391" t="str">
            <v xml:space="preserve">MRS BHANUMATA PATEL                     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75.75</v>
          </cell>
          <cell r="J2391">
            <v>75.75</v>
          </cell>
          <cell r="L2391">
            <v>15</v>
          </cell>
          <cell r="M2391">
            <v>75.75</v>
          </cell>
        </row>
        <row r="2392">
          <cell r="A2392">
            <v>102027372</v>
          </cell>
          <cell r="B2392" t="str">
            <v xml:space="preserve">MRS BHAVNA M WARD                       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140.05000000000001</v>
          </cell>
          <cell r="J2392">
            <v>140.05000000000001</v>
          </cell>
          <cell r="L2392">
            <v>15</v>
          </cell>
          <cell r="M2392">
            <v>140.05000000000001</v>
          </cell>
        </row>
        <row r="2393">
          <cell r="A2393">
            <v>102049447</v>
          </cell>
          <cell r="B2393" t="str">
            <v xml:space="preserve">MRS BINDULA MOHAMMED                    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170.31</v>
          </cell>
          <cell r="J2393">
            <v>170.31</v>
          </cell>
          <cell r="L2393">
            <v>15</v>
          </cell>
          <cell r="M2393">
            <v>170.31</v>
          </cell>
        </row>
        <row r="2394">
          <cell r="A2394">
            <v>102065381</v>
          </cell>
          <cell r="B2394" t="str">
            <v xml:space="preserve">MRS BLANCHE RUSSELL                     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94.65</v>
          </cell>
          <cell r="J2394">
            <v>94.65</v>
          </cell>
          <cell r="L2394">
            <v>15</v>
          </cell>
          <cell r="M2394">
            <v>94.65</v>
          </cell>
        </row>
        <row r="2395">
          <cell r="A2395">
            <v>102039939</v>
          </cell>
          <cell r="B2395" t="str">
            <v xml:space="preserve">MRS BOUNTHAVY BOUTTAVONG                </v>
          </cell>
          <cell r="C2395">
            <v>108.55</v>
          </cell>
          <cell r="D2395">
            <v>147.75</v>
          </cell>
          <cell r="E2395">
            <v>139.32</v>
          </cell>
          <cell r="F2395">
            <v>253.1</v>
          </cell>
          <cell r="G2395">
            <v>236.87</v>
          </cell>
          <cell r="H2395">
            <v>0</v>
          </cell>
          <cell r="I2395">
            <v>0</v>
          </cell>
          <cell r="J2395">
            <v>885.59</v>
          </cell>
          <cell r="L2395">
            <v>5</v>
          </cell>
          <cell r="M2395">
            <v>885.59</v>
          </cell>
        </row>
        <row r="2396">
          <cell r="A2396">
            <v>102049342</v>
          </cell>
          <cell r="B2396" t="str">
            <v xml:space="preserve">MRS BRINDA ULUGA   (DBS)                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792.61</v>
          </cell>
          <cell r="J2396">
            <v>792.61</v>
          </cell>
          <cell r="L2396">
            <v>15</v>
          </cell>
          <cell r="M2396">
            <v>792.61</v>
          </cell>
        </row>
        <row r="2397">
          <cell r="A2397">
            <v>102032102</v>
          </cell>
          <cell r="B2397" t="str">
            <v xml:space="preserve">MRS C KOON         (DBS)                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1003.83</v>
          </cell>
          <cell r="J2397">
            <v>1003.83</v>
          </cell>
          <cell r="L2397">
            <v>15</v>
          </cell>
          <cell r="M2397">
            <v>1003.83</v>
          </cell>
        </row>
        <row r="2398">
          <cell r="A2398">
            <v>102038011</v>
          </cell>
          <cell r="B2398" t="str">
            <v xml:space="preserve">MRS C MARTIN                            </v>
          </cell>
          <cell r="C2398">
            <v>1.33</v>
          </cell>
          <cell r="D2398">
            <v>6.48</v>
          </cell>
          <cell r="E2398">
            <v>25.18</v>
          </cell>
          <cell r="F2398">
            <v>14.35</v>
          </cell>
          <cell r="G2398">
            <v>14.67</v>
          </cell>
          <cell r="H2398">
            <v>0</v>
          </cell>
          <cell r="I2398">
            <v>0</v>
          </cell>
          <cell r="J2398">
            <v>62.01</v>
          </cell>
          <cell r="L2398">
            <v>5</v>
          </cell>
          <cell r="M2398">
            <v>62.01</v>
          </cell>
        </row>
        <row r="2399">
          <cell r="A2399">
            <v>102035956</v>
          </cell>
          <cell r="B2399" t="str">
            <v xml:space="preserve">MRS C PETERO                            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151.08000000000001</v>
          </cell>
          <cell r="J2399">
            <v>151.08000000000001</v>
          </cell>
          <cell r="L2399">
            <v>15</v>
          </cell>
          <cell r="M2399">
            <v>151.08000000000001</v>
          </cell>
        </row>
        <row r="2400">
          <cell r="A2400">
            <v>102038000</v>
          </cell>
          <cell r="B2400" t="str">
            <v xml:space="preserve">MRS C POCOK                             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52.18</v>
          </cell>
          <cell r="J2400">
            <v>52.18</v>
          </cell>
          <cell r="L2400">
            <v>15</v>
          </cell>
          <cell r="M2400">
            <v>52.18</v>
          </cell>
        </row>
        <row r="2401">
          <cell r="A2401">
            <v>102040230</v>
          </cell>
          <cell r="B2401" t="str">
            <v xml:space="preserve">MRS CAROL E GARDINER                    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134.24</v>
          </cell>
          <cell r="J2401">
            <v>134.24</v>
          </cell>
          <cell r="L2401">
            <v>15</v>
          </cell>
          <cell r="M2401">
            <v>134.24</v>
          </cell>
        </row>
        <row r="2402">
          <cell r="A2402">
            <v>102031033</v>
          </cell>
          <cell r="B2402" t="str">
            <v xml:space="preserve">MRS CAROL HANCOCK                       </v>
          </cell>
          <cell r="C2402">
            <v>38.049999999999997</v>
          </cell>
          <cell r="D2402">
            <v>2.48</v>
          </cell>
          <cell r="E2402">
            <v>1.65</v>
          </cell>
          <cell r="F2402">
            <v>21.11</v>
          </cell>
          <cell r="G2402">
            <v>2.88</v>
          </cell>
          <cell r="H2402">
            <v>0</v>
          </cell>
          <cell r="I2402">
            <v>0</v>
          </cell>
          <cell r="J2402">
            <v>66.17</v>
          </cell>
          <cell r="L2402">
            <v>5</v>
          </cell>
          <cell r="M2402">
            <v>66.17</v>
          </cell>
        </row>
        <row r="2403">
          <cell r="A2403">
            <v>102026019</v>
          </cell>
          <cell r="B2403" t="str">
            <v xml:space="preserve">MRS CAROL NICHOLAS                      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82.62</v>
          </cell>
          <cell r="J2403">
            <v>82.62</v>
          </cell>
          <cell r="L2403">
            <v>15</v>
          </cell>
          <cell r="M2403">
            <v>82.62</v>
          </cell>
        </row>
        <row r="2404">
          <cell r="A2404">
            <v>102048694</v>
          </cell>
          <cell r="B2404" t="str">
            <v xml:space="preserve">MRS CAROL SHARMA                        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65.94</v>
          </cell>
          <cell r="J2404">
            <v>65.94</v>
          </cell>
          <cell r="L2404">
            <v>15</v>
          </cell>
          <cell r="M2404">
            <v>65.94</v>
          </cell>
        </row>
        <row r="2405">
          <cell r="A2405">
            <v>102071509</v>
          </cell>
          <cell r="B2405" t="str">
            <v xml:space="preserve">MRS CAROLE PENN                         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139.58000000000001</v>
          </cell>
          <cell r="J2405">
            <v>139.58000000000001</v>
          </cell>
          <cell r="L2405">
            <v>15</v>
          </cell>
          <cell r="M2405">
            <v>139.58000000000001</v>
          </cell>
        </row>
        <row r="2406">
          <cell r="A2406">
            <v>102060792</v>
          </cell>
          <cell r="B2406" t="str">
            <v xml:space="preserve">MRS CAROLINA WILLIE                     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83.3</v>
          </cell>
          <cell r="J2406">
            <v>83.3</v>
          </cell>
          <cell r="L2406">
            <v>15</v>
          </cell>
          <cell r="M2406">
            <v>83.3</v>
          </cell>
        </row>
        <row r="2407">
          <cell r="A2407">
            <v>102031397</v>
          </cell>
          <cell r="B2407" t="str">
            <v xml:space="preserve">MRS CAROLINE GUTTENBEIL                 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142.26</v>
          </cell>
          <cell r="J2407">
            <v>142.26</v>
          </cell>
          <cell r="L2407">
            <v>15</v>
          </cell>
          <cell r="M2407">
            <v>142.26</v>
          </cell>
        </row>
        <row r="2408">
          <cell r="A2408">
            <v>102063796</v>
          </cell>
          <cell r="B2408" t="str">
            <v xml:space="preserve">MRS CAROLINE L LUAFATA                  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305.61</v>
          </cell>
          <cell r="J2408">
            <v>305.61</v>
          </cell>
          <cell r="L2408">
            <v>15</v>
          </cell>
          <cell r="M2408">
            <v>305.61</v>
          </cell>
        </row>
        <row r="2409">
          <cell r="A2409">
            <v>102007410</v>
          </cell>
          <cell r="B2409" t="str">
            <v xml:space="preserve">MRS CAROLINE TURGNEN  (DBS)             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439.72</v>
          </cell>
          <cell r="J2409">
            <v>439.72</v>
          </cell>
          <cell r="L2409">
            <v>15</v>
          </cell>
          <cell r="M2409">
            <v>439.72</v>
          </cell>
        </row>
        <row r="2410">
          <cell r="A2410">
            <v>102044272</v>
          </cell>
          <cell r="B2410" t="str">
            <v xml:space="preserve">MRS CAROLYN BLUNDELL                    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14.35</v>
          </cell>
          <cell r="H2410">
            <v>0</v>
          </cell>
          <cell r="I2410">
            <v>0</v>
          </cell>
          <cell r="J2410">
            <v>14.35</v>
          </cell>
          <cell r="L2410">
            <v>5</v>
          </cell>
          <cell r="M2410">
            <v>14.35</v>
          </cell>
        </row>
        <row r="2411">
          <cell r="A2411">
            <v>102053921</v>
          </cell>
          <cell r="B2411" t="str">
            <v xml:space="preserve">MRS CATHERINE DAVIS                     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51.31</v>
          </cell>
          <cell r="J2411">
            <v>51.31</v>
          </cell>
          <cell r="L2411">
            <v>15</v>
          </cell>
          <cell r="M2411">
            <v>51.31</v>
          </cell>
        </row>
        <row r="2412">
          <cell r="A2412">
            <v>102072245</v>
          </cell>
          <cell r="B2412" t="str">
            <v xml:space="preserve">MRS CATHERINE KIDD                      </v>
          </cell>
          <cell r="C2412">
            <v>0</v>
          </cell>
          <cell r="D2412">
            <v>5.81</v>
          </cell>
          <cell r="E2412">
            <v>1.35</v>
          </cell>
          <cell r="F2412">
            <v>0</v>
          </cell>
          <cell r="G2412">
            <v>99.47</v>
          </cell>
          <cell r="H2412">
            <v>0</v>
          </cell>
          <cell r="I2412">
            <v>0</v>
          </cell>
          <cell r="J2412">
            <v>106.63</v>
          </cell>
          <cell r="L2412">
            <v>5</v>
          </cell>
          <cell r="M2412">
            <v>106.63</v>
          </cell>
        </row>
        <row r="2413">
          <cell r="A2413">
            <v>102067469</v>
          </cell>
          <cell r="B2413" t="str">
            <v xml:space="preserve">MRS CATHERINE OVERFIELD                 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79.92</v>
          </cell>
          <cell r="J2413">
            <v>79.92</v>
          </cell>
          <cell r="L2413">
            <v>15</v>
          </cell>
          <cell r="M2413">
            <v>79.92</v>
          </cell>
        </row>
        <row r="2414">
          <cell r="A2414">
            <v>102076378</v>
          </cell>
          <cell r="B2414" t="str">
            <v xml:space="preserve">MRS CATHERINE WOODS                     </v>
          </cell>
          <cell r="C2414">
            <v>26.93</v>
          </cell>
          <cell r="D2414">
            <v>5.31</v>
          </cell>
          <cell r="E2414">
            <v>49.32</v>
          </cell>
          <cell r="F2414">
            <v>19.62</v>
          </cell>
          <cell r="G2414">
            <v>0.49</v>
          </cell>
          <cell r="H2414">
            <v>0</v>
          </cell>
          <cell r="I2414">
            <v>0</v>
          </cell>
          <cell r="J2414">
            <v>101.67</v>
          </cell>
          <cell r="L2414">
            <v>5</v>
          </cell>
          <cell r="M2414">
            <v>101.67</v>
          </cell>
        </row>
        <row r="2415">
          <cell r="A2415">
            <v>102056684</v>
          </cell>
          <cell r="B2415" t="str">
            <v xml:space="preserve">MRS CATHIE HOLMES  (DBS)                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549.08000000000004</v>
          </cell>
          <cell r="J2415">
            <v>549.08000000000004</v>
          </cell>
          <cell r="L2415">
            <v>15</v>
          </cell>
          <cell r="M2415">
            <v>549.08000000000004</v>
          </cell>
        </row>
        <row r="2416">
          <cell r="A2416">
            <v>102072826</v>
          </cell>
          <cell r="B2416" t="str">
            <v xml:space="preserve">MRS CATHY JOHNSON                       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109.06</v>
          </cell>
          <cell r="J2416">
            <v>109.06</v>
          </cell>
          <cell r="L2416">
            <v>15</v>
          </cell>
          <cell r="M2416">
            <v>109.06</v>
          </cell>
        </row>
        <row r="2417">
          <cell r="A2417">
            <v>102023153</v>
          </cell>
          <cell r="B2417" t="str">
            <v xml:space="preserve">MRS CATTRINE JENNER                     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135.31</v>
          </cell>
          <cell r="J2417">
            <v>135.31</v>
          </cell>
          <cell r="L2417">
            <v>15</v>
          </cell>
          <cell r="M2417">
            <v>135.31</v>
          </cell>
        </row>
        <row r="2418">
          <cell r="A2418">
            <v>102012172</v>
          </cell>
          <cell r="B2418" t="str">
            <v xml:space="preserve">MRS CECILIA MELEISEA (DBS)              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149.09</v>
          </cell>
          <cell r="J2418">
            <v>149.09</v>
          </cell>
          <cell r="L2418">
            <v>15</v>
          </cell>
          <cell r="M2418">
            <v>149.09</v>
          </cell>
        </row>
        <row r="2419">
          <cell r="A2419">
            <v>102071536</v>
          </cell>
          <cell r="B2419" t="str">
            <v xml:space="preserve">MRS CELIA NOA                           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55.8</v>
          </cell>
          <cell r="J2419">
            <v>55.8</v>
          </cell>
          <cell r="L2419">
            <v>15</v>
          </cell>
          <cell r="M2419">
            <v>55.8</v>
          </cell>
        </row>
        <row r="2420">
          <cell r="A2420">
            <v>102024839</v>
          </cell>
          <cell r="B2420" t="str">
            <v xml:space="preserve">MRS CHALTU I MOHAMED (DBS)              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1237.18</v>
          </cell>
          <cell r="J2420">
            <v>1237.18</v>
          </cell>
          <cell r="L2420">
            <v>15</v>
          </cell>
          <cell r="M2420">
            <v>1237.18</v>
          </cell>
        </row>
        <row r="2421">
          <cell r="A2421">
            <v>102075583</v>
          </cell>
          <cell r="B2421" t="str">
            <v xml:space="preserve">MRS CHAND SELAU                         </v>
          </cell>
          <cell r="C2421">
            <v>15.88</v>
          </cell>
          <cell r="D2421">
            <v>34.119999999999997</v>
          </cell>
          <cell r="E2421">
            <v>1.67</v>
          </cell>
          <cell r="F2421">
            <v>14.88</v>
          </cell>
          <cell r="G2421">
            <v>0.28000000000000003</v>
          </cell>
          <cell r="H2421">
            <v>0</v>
          </cell>
          <cell r="I2421">
            <v>0</v>
          </cell>
          <cell r="J2421">
            <v>66.83</v>
          </cell>
          <cell r="L2421">
            <v>5</v>
          </cell>
          <cell r="M2421">
            <v>66.83</v>
          </cell>
        </row>
        <row r="2422">
          <cell r="A2422">
            <v>102021498</v>
          </cell>
          <cell r="B2422" t="str">
            <v xml:space="preserve">MRS CHANDRA KUMAR                       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149.5</v>
          </cell>
          <cell r="J2422">
            <v>149.5</v>
          </cell>
          <cell r="L2422">
            <v>15</v>
          </cell>
          <cell r="M2422">
            <v>149.5</v>
          </cell>
        </row>
        <row r="2423">
          <cell r="A2423">
            <v>102037727</v>
          </cell>
          <cell r="B2423" t="str">
            <v xml:space="preserve">MRS CHARMAINE LEE HAARE                 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199.92</v>
          </cell>
          <cell r="J2423">
            <v>199.92</v>
          </cell>
          <cell r="L2423">
            <v>15</v>
          </cell>
          <cell r="M2423">
            <v>199.92</v>
          </cell>
        </row>
        <row r="2424">
          <cell r="A2424">
            <v>102072442</v>
          </cell>
          <cell r="B2424" t="str">
            <v xml:space="preserve">MRS CHERRY LEOTA                        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52.46</v>
          </cell>
          <cell r="J2424">
            <v>52.46</v>
          </cell>
          <cell r="L2424">
            <v>15</v>
          </cell>
          <cell r="M2424">
            <v>52.46</v>
          </cell>
        </row>
        <row r="2425">
          <cell r="A2425">
            <v>102068297</v>
          </cell>
          <cell r="B2425" t="str">
            <v xml:space="preserve">MRS CHERYL L WATTERSON                  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64.489999999999995</v>
          </cell>
          <cell r="J2425">
            <v>64.489999999999995</v>
          </cell>
          <cell r="L2425">
            <v>15</v>
          </cell>
          <cell r="M2425">
            <v>64.489999999999995</v>
          </cell>
        </row>
        <row r="2426">
          <cell r="A2426">
            <v>102053254</v>
          </cell>
          <cell r="B2426" t="str">
            <v xml:space="preserve">MRS CHERYL R LLOYD                      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199.31</v>
          </cell>
          <cell r="J2426">
            <v>199.31</v>
          </cell>
          <cell r="L2426">
            <v>15</v>
          </cell>
          <cell r="M2426">
            <v>199.31</v>
          </cell>
        </row>
        <row r="2427">
          <cell r="A2427">
            <v>102034575</v>
          </cell>
          <cell r="B2427" t="str">
            <v xml:space="preserve">MRS CHIN CHAYUTIRAT                     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637.08000000000004</v>
          </cell>
          <cell r="J2427">
            <v>637.08000000000004</v>
          </cell>
          <cell r="L2427">
            <v>15</v>
          </cell>
          <cell r="M2427">
            <v>637.08000000000004</v>
          </cell>
        </row>
        <row r="2428">
          <cell r="A2428">
            <v>102053246</v>
          </cell>
          <cell r="B2428" t="str">
            <v xml:space="preserve">MRS CHINARA SHARSHENOVA                 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51.71</v>
          </cell>
          <cell r="J2428">
            <v>51.71</v>
          </cell>
          <cell r="L2428">
            <v>15</v>
          </cell>
          <cell r="M2428">
            <v>51.71</v>
          </cell>
        </row>
        <row r="2429">
          <cell r="A2429">
            <v>102078569</v>
          </cell>
          <cell r="B2429" t="str">
            <v xml:space="preserve">MRS CHRISSY S SAVAGE                    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214.26</v>
          </cell>
          <cell r="J2429">
            <v>214.26</v>
          </cell>
          <cell r="L2429">
            <v>22</v>
          </cell>
          <cell r="M2429">
            <v>214.26</v>
          </cell>
        </row>
        <row r="2430">
          <cell r="A2430">
            <v>102045112</v>
          </cell>
          <cell r="B2430" t="str">
            <v xml:space="preserve">MRS CHRISTINA ASHMAN (DBS)              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263.49</v>
          </cell>
          <cell r="J2430">
            <v>263.49</v>
          </cell>
          <cell r="L2430">
            <v>15</v>
          </cell>
          <cell r="M2430">
            <v>263.49</v>
          </cell>
        </row>
        <row r="2431">
          <cell r="A2431">
            <v>102010709</v>
          </cell>
          <cell r="B2431" t="str">
            <v xml:space="preserve">MRS CHRISTINA DICK                      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139.21</v>
          </cell>
          <cell r="J2431">
            <v>139.21</v>
          </cell>
          <cell r="L2431">
            <v>15</v>
          </cell>
          <cell r="M2431">
            <v>139.21</v>
          </cell>
        </row>
        <row r="2432">
          <cell r="A2432">
            <v>102048445</v>
          </cell>
          <cell r="B2432" t="str">
            <v xml:space="preserve">MRS CHRISTINA FAAUTAGA                  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102.54</v>
          </cell>
          <cell r="J2432">
            <v>102.54</v>
          </cell>
          <cell r="L2432">
            <v>15</v>
          </cell>
          <cell r="M2432">
            <v>102.54</v>
          </cell>
        </row>
        <row r="2433">
          <cell r="A2433">
            <v>102051663</v>
          </cell>
          <cell r="B2433" t="str">
            <v xml:space="preserve">MRS CHRISTINA MOSE                      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70.900000000000006</v>
          </cell>
          <cell r="J2433">
            <v>70.900000000000006</v>
          </cell>
          <cell r="L2433">
            <v>15</v>
          </cell>
          <cell r="M2433">
            <v>70.900000000000006</v>
          </cell>
        </row>
        <row r="2434">
          <cell r="A2434">
            <v>102022714</v>
          </cell>
          <cell r="B2434" t="str">
            <v xml:space="preserve">MRS CHRISTINA TAYLOR                    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127.94</v>
          </cell>
          <cell r="J2434">
            <v>127.94</v>
          </cell>
          <cell r="L2434">
            <v>15</v>
          </cell>
          <cell r="M2434">
            <v>127.94</v>
          </cell>
        </row>
        <row r="2435">
          <cell r="A2435">
            <v>102083898</v>
          </cell>
          <cell r="B2435" t="str">
            <v xml:space="preserve">MRS CHRISTINE AMER                      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102.35</v>
          </cell>
          <cell r="J2435">
            <v>102.35</v>
          </cell>
          <cell r="L2435">
            <v>15</v>
          </cell>
          <cell r="M2435">
            <v>102.35</v>
          </cell>
        </row>
        <row r="2436">
          <cell r="A2436">
            <v>102068469</v>
          </cell>
          <cell r="B2436" t="str">
            <v xml:space="preserve">MRS CHRISTINE BROWN                     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100</v>
          </cell>
          <cell r="J2436">
            <v>100</v>
          </cell>
          <cell r="L2436">
            <v>15</v>
          </cell>
          <cell r="M2436">
            <v>100</v>
          </cell>
        </row>
        <row r="2437">
          <cell r="A2437">
            <v>102025932</v>
          </cell>
          <cell r="B2437" t="str">
            <v xml:space="preserve">MRS CHRISTINE CAPPER                    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86.93</v>
          </cell>
          <cell r="J2437">
            <v>86.93</v>
          </cell>
          <cell r="L2437">
            <v>15</v>
          </cell>
          <cell r="M2437">
            <v>86.93</v>
          </cell>
        </row>
        <row r="2438">
          <cell r="A2438">
            <v>102090721</v>
          </cell>
          <cell r="B2438" t="str">
            <v xml:space="preserve">MRS CHRISTINE IRITEKURA BENNETT         </v>
          </cell>
          <cell r="C2438">
            <v>8.6199999999999992</v>
          </cell>
          <cell r="D2438">
            <v>-0.02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8.6</v>
          </cell>
          <cell r="L2438" t="e">
            <v>#N/A</v>
          </cell>
          <cell r="M2438" t="e">
            <v>#N/A</v>
          </cell>
        </row>
        <row r="2439">
          <cell r="A2439">
            <v>102001566</v>
          </cell>
          <cell r="B2439" t="str">
            <v xml:space="preserve">MRS CHRISTINE IRITEKURA BENNETT         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.02</v>
          </cell>
          <cell r="J2439">
            <v>0.02</v>
          </cell>
          <cell r="L2439" t="e">
            <v>#N/A</v>
          </cell>
          <cell r="M2439" t="e">
            <v>#N/A</v>
          </cell>
        </row>
        <row r="2440">
          <cell r="A2440">
            <v>102057977</v>
          </cell>
          <cell r="B2440" t="str">
            <v xml:space="preserve">MRS CINIGIA LOGI (DBS)                  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280.07</v>
          </cell>
          <cell r="J2440">
            <v>280.07</v>
          </cell>
          <cell r="L2440">
            <v>15</v>
          </cell>
          <cell r="M2440">
            <v>280.07</v>
          </cell>
        </row>
        <row r="2441">
          <cell r="A2441">
            <v>102085858</v>
          </cell>
          <cell r="B2441" t="str">
            <v xml:space="preserve">MRS COLEEN M BROWN                      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474.82</v>
          </cell>
          <cell r="J2441">
            <v>474.82</v>
          </cell>
          <cell r="L2441">
            <v>15</v>
          </cell>
          <cell r="M2441">
            <v>474.82</v>
          </cell>
        </row>
        <row r="2442">
          <cell r="A2442">
            <v>102074514</v>
          </cell>
          <cell r="B2442" t="str">
            <v xml:space="preserve">MRS COLETTE WHALEN                      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106.23</v>
          </cell>
          <cell r="J2442">
            <v>106.23</v>
          </cell>
          <cell r="L2442">
            <v>15</v>
          </cell>
          <cell r="M2442">
            <v>106.23</v>
          </cell>
        </row>
        <row r="2443">
          <cell r="A2443">
            <v>102058359</v>
          </cell>
          <cell r="B2443" t="str">
            <v xml:space="preserve">MRS COLIN CAMPBELL                      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64.709999999999994</v>
          </cell>
          <cell r="J2443">
            <v>64.709999999999994</v>
          </cell>
          <cell r="L2443">
            <v>15</v>
          </cell>
          <cell r="M2443">
            <v>64.709999999999994</v>
          </cell>
        </row>
        <row r="2444">
          <cell r="A2444">
            <v>102024649</v>
          </cell>
          <cell r="B2444" t="str">
            <v xml:space="preserve">MRS COLLEEN HERRICK (DBS)               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399.38</v>
          </cell>
          <cell r="J2444">
            <v>399.38</v>
          </cell>
          <cell r="L2444">
            <v>15</v>
          </cell>
          <cell r="M2444">
            <v>399.38</v>
          </cell>
        </row>
        <row r="2445">
          <cell r="A2445">
            <v>102071123</v>
          </cell>
          <cell r="B2445" t="str">
            <v xml:space="preserve">MRS COLLEEN WARD                        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106.98</v>
          </cell>
          <cell r="J2445">
            <v>106.98</v>
          </cell>
          <cell r="L2445">
            <v>15</v>
          </cell>
          <cell r="M2445">
            <v>106.98</v>
          </cell>
        </row>
        <row r="2446">
          <cell r="A2446">
            <v>102005334</v>
          </cell>
          <cell r="B2446" t="str">
            <v xml:space="preserve">MRS CONNIE F DAYBERG                    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106.75</v>
          </cell>
          <cell r="J2446">
            <v>106.75</v>
          </cell>
          <cell r="L2446">
            <v>15</v>
          </cell>
          <cell r="M2446">
            <v>106.75</v>
          </cell>
        </row>
        <row r="2447">
          <cell r="A2447">
            <v>102038028</v>
          </cell>
          <cell r="B2447" t="str">
            <v xml:space="preserve">MRS D ILI          (DBS)                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381.6</v>
          </cell>
          <cell r="J2447">
            <v>381.6</v>
          </cell>
          <cell r="L2447">
            <v>15</v>
          </cell>
          <cell r="M2447">
            <v>381.6</v>
          </cell>
        </row>
        <row r="2448">
          <cell r="A2448">
            <v>102011955</v>
          </cell>
          <cell r="B2448" t="str">
            <v xml:space="preserve">MRS DALE HOLGATE                        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112.43</v>
          </cell>
          <cell r="J2448">
            <v>112.43</v>
          </cell>
          <cell r="L2448">
            <v>15</v>
          </cell>
          <cell r="M2448">
            <v>112.43</v>
          </cell>
        </row>
        <row r="2449">
          <cell r="A2449">
            <v>102041305</v>
          </cell>
          <cell r="B2449" t="str">
            <v xml:space="preserve">MRS DALENA BLOOMFIELD  (DBS)            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392.41</v>
          </cell>
          <cell r="J2449">
            <v>392.41</v>
          </cell>
          <cell r="L2449">
            <v>15</v>
          </cell>
          <cell r="M2449">
            <v>392.41</v>
          </cell>
        </row>
        <row r="2450">
          <cell r="A2450">
            <v>102053491</v>
          </cell>
          <cell r="B2450" t="str">
            <v xml:space="preserve">MRS DAPHNE A PETHER                     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95.43</v>
          </cell>
          <cell r="J2450">
            <v>95.43</v>
          </cell>
          <cell r="L2450">
            <v>15</v>
          </cell>
          <cell r="M2450">
            <v>95.43</v>
          </cell>
        </row>
        <row r="2451">
          <cell r="A2451">
            <v>102070925</v>
          </cell>
          <cell r="B2451" t="str">
            <v xml:space="preserve">MRS DAWN PHILLIPS                       </v>
          </cell>
          <cell r="C2451">
            <v>5</v>
          </cell>
          <cell r="D2451">
            <v>5.1100000000000003</v>
          </cell>
          <cell r="E2451">
            <v>1.66</v>
          </cell>
          <cell r="F2451">
            <v>7.57</v>
          </cell>
          <cell r="G2451">
            <v>6.78</v>
          </cell>
          <cell r="H2451">
            <v>0</v>
          </cell>
          <cell r="I2451">
            <v>0</v>
          </cell>
          <cell r="J2451">
            <v>26.12</v>
          </cell>
          <cell r="L2451">
            <v>5</v>
          </cell>
          <cell r="M2451">
            <v>26.12</v>
          </cell>
        </row>
        <row r="2452">
          <cell r="A2452">
            <v>102065623</v>
          </cell>
          <cell r="B2452" t="str">
            <v xml:space="preserve">MRS DAWN TUIVAILALA                     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121.06</v>
          </cell>
          <cell r="J2452">
            <v>121.06</v>
          </cell>
          <cell r="L2452">
            <v>15</v>
          </cell>
          <cell r="M2452">
            <v>121.06</v>
          </cell>
        </row>
        <row r="2453">
          <cell r="A2453">
            <v>102072422</v>
          </cell>
          <cell r="B2453" t="str">
            <v xml:space="preserve">MRS DAYLE GARDYNE                       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75.209999999999994</v>
          </cell>
          <cell r="J2453">
            <v>75.209999999999994</v>
          </cell>
          <cell r="L2453">
            <v>15</v>
          </cell>
          <cell r="M2453">
            <v>75.209999999999994</v>
          </cell>
        </row>
        <row r="2454">
          <cell r="A2454">
            <v>102016610</v>
          </cell>
          <cell r="B2454" t="str">
            <v xml:space="preserve">MRS DEANNA M PERRIER  (DBS)             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199.83</v>
          </cell>
          <cell r="J2454">
            <v>199.83</v>
          </cell>
          <cell r="L2454">
            <v>15</v>
          </cell>
          <cell r="M2454">
            <v>199.83</v>
          </cell>
        </row>
        <row r="2455">
          <cell r="A2455">
            <v>102059339</v>
          </cell>
          <cell r="B2455" t="str">
            <v xml:space="preserve">MRS DEANNE TURVER                       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129.72</v>
          </cell>
          <cell r="J2455">
            <v>129.72</v>
          </cell>
          <cell r="L2455">
            <v>15</v>
          </cell>
          <cell r="M2455">
            <v>129.72</v>
          </cell>
        </row>
        <row r="2456">
          <cell r="A2456">
            <v>102046795</v>
          </cell>
          <cell r="B2456" t="str">
            <v xml:space="preserve">MRS DEBBIE A ALDRIDGE                   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72.83</v>
          </cell>
          <cell r="J2456">
            <v>72.83</v>
          </cell>
          <cell r="L2456">
            <v>15</v>
          </cell>
          <cell r="M2456">
            <v>72.83</v>
          </cell>
        </row>
        <row r="2457">
          <cell r="A2457">
            <v>102074370</v>
          </cell>
          <cell r="B2457" t="str">
            <v xml:space="preserve">MRS DEBBIE CRAIG                        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81.88</v>
          </cell>
          <cell r="J2457">
            <v>81.88</v>
          </cell>
          <cell r="L2457">
            <v>15</v>
          </cell>
          <cell r="M2457">
            <v>81.88</v>
          </cell>
        </row>
        <row r="2458">
          <cell r="A2458">
            <v>102010229</v>
          </cell>
          <cell r="B2458" t="str">
            <v xml:space="preserve">MRS DEBBIE HENSLEY (CMI)                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1101.97</v>
          </cell>
          <cell r="J2458">
            <v>1101.97</v>
          </cell>
          <cell r="L2458">
            <v>15</v>
          </cell>
          <cell r="M2458">
            <v>1101.97</v>
          </cell>
        </row>
        <row r="2459">
          <cell r="A2459">
            <v>102019426</v>
          </cell>
          <cell r="B2459" t="str">
            <v xml:space="preserve">MRS DEBBIE J ERCEG                      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736.42</v>
          </cell>
          <cell r="J2459">
            <v>736.42</v>
          </cell>
          <cell r="L2459">
            <v>22</v>
          </cell>
          <cell r="M2459">
            <v>736.42</v>
          </cell>
        </row>
        <row r="2460">
          <cell r="A2460">
            <v>102065231</v>
          </cell>
          <cell r="B2460" t="str">
            <v xml:space="preserve">MRS DEBBIE JEPSON                       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96.61</v>
          </cell>
          <cell r="J2460">
            <v>96.61</v>
          </cell>
          <cell r="L2460">
            <v>15</v>
          </cell>
          <cell r="M2460">
            <v>96.61</v>
          </cell>
        </row>
        <row r="2461">
          <cell r="A2461">
            <v>102082437</v>
          </cell>
          <cell r="B2461" t="str">
            <v xml:space="preserve">MRS DEBBIE SCHADE                       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182.57</v>
          </cell>
          <cell r="J2461">
            <v>182.57</v>
          </cell>
          <cell r="L2461">
            <v>15</v>
          </cell>
          <cell r="M2461">
            <v>182.57</v>
          </cell>
        </row>
        <row r="2462">
          <cell r="A2462">
            <v>102020334</v>
          </cell>
          <cell r="B2462" t="str">
            <v xml:space="preserve">MRS DEBORAH F ASTON  (DBS*)             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219.54</v>
          </cell>
          <cell r="J2462">
            <v>219.54</v>
          </cell>
          <cell r="L2462">
            <v>15</v>
          </cell>
          <cell r="M2462">
            <v>219.54</v>
          </cell>
        </row>
        <row r="2463">
          <cell r="A2463">
            <v>102069239</v>
          </cell>
          <cell r="B2463" t="str">
            <v xml:space="preserve">MRS DEBORAH FAKAOSILA                   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82.35</v>
          </cell>
          <cell r="J2463">
            <v>82.35</v>
          </cell>
          <cell r="L2463">
            <v>15</v>
          </cell>
          <cell r="M2463">
            <v>82.35</v>
          </cell>
        </row>
        <row r="2464">
          <cell r="A2464">
            <v>102020152</v>
          </cell>
          <cell r="B2464" t="str">
            <v xml:space="preserve">MRS DEBORAH LAWRIE                      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134.38999999999999</v>
          </cell>
          <cell r="J2464">
            <v>134.38999999999999</v>
          </cell>
          <cell r="L2464">
            <v>15</v>
          </cell>
          <cell r="M2464">
            <v>134.38999999999999</v>
          </cell>
        </row>
        <row r="2465">
          <cell r="A2465">
            <v>102070236</v>
          </cell>
          <cell r="B2465" t="str">
            <v xml:space="preserve">MRS DEBORAH S DIXON                     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106.82</v>
          </cell>
          <cell r="J2465">
            <v>106.82</v>
          </cell>
          <cell r="L2465">
            <v>15</v>
          </cell>
          <cell r="M2465">
            <v>106.82</v>
          </cell>
        </row>
        <row r="2466">
          <cell r="A2466">
            <v>102032504</v>
          </cell>
          <cell r="B2466" t="str">
            <v xml:space="preserve">MRS DEBORAH ZAITON                      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201.51</v>
          </cell>
          <cell r="J2466">
            <v>201.51</v>
          </cell>
          <cell r="L2466">
            <v>15</v>
          </cell>
          <cell r="M2466">
            <v>201.51</v>
          </cell>
        </row>
        <row r="2467">
          <cell r="A2467">
            <v>102060018</v>
          </cell>
          <cell r="B2467" t="str">
            <v xml:space="preserve">MRS DEBRA PULLAN                        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62.56</v>
          </cell>
          <cell r="J2467">
            <v>62.56</v>
          </cell>
          <cell r="L2467">
            <v>15</v>
          </cell>
          <cell r="M2467">
            <v>62.56</v>
          </cell>
        </row>
        <row r="2468">
          <cell r="A2468">
            <v>102052167</v>
          </cell>
          <cell r="B2468" t="str">
            <v xml:space="preserve">MRS DELMA PIKE                          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319.14</v>
          </cell>
          <cell r="J2468">
            <v>319.14</v>
          </cell>
          <cell r="L2468">
            <v>15</v>
          </cell>
          <cell r="M2468">
            <v>319.14</v>
          </cell>
        </row>
        <row r="2469">
          <cell r="A2469">
            <v>102019442</v>
          </cell>
          <cell r="B2469" t="str">
            <v xml:space="preserve">MRS DIANA EDMONDS                       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316.76</v>
          </cell>
          <cell r="J2469">
            <v>316.76</v>
          </cell>
          <cell r="L2469">
            <v>15</v>
          </cell>
          <cell r="M2469">
            <v>316.76</v>
          </cell>
        </row>
        <row r="2470">
          <cell r="A2470">
            <v>102058385</v>
          </cell>
          <cell r="B2470" t="str">
            <v xml:space="preserve">MRS DIANA OTENE                         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86.87</v>
          </cell>
          <cell r="J2470">
            <v>86.87</v>
          </cell>
          <cell r="L2470">
            <v>15</v>
          </cell>
          <cell r="M2470">
            <v>86.87</v>
          </cell>
        </row>
        <row r="2471">
          <cell r="A2471">
            <v>102011806</v>
          </cell>
          <cell r="B2471" t="str">
            <v xml:space="preserve">MRS DIANA ROBECK   (DBS)                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418.97</v>
          </cell>
          <cell r="J2471">
            <v>418.97</v>
          </cell>
          <cell r="L2471">
            <v>15</v>
          </cell>
          <cell r="M2471">
            <v>418.97</v>
          </cell>
        </row>
        <row r="2472">
          <cell r="A2472">
            <v>102078629</v>
          </cell>
          <cell r="B2472" t="str">
            <v xml:space="preserve">MRS DIANE E WARD                        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72.22</v>
          </cell>
          <cell r="J2472">
            <v>72.22</v>
          </cell>
          <cell r="L2472">
            <v>15</v>
          </cell>
          <cell r="M2472">
            <v>72.22</v>
          </cell>
        </row>
        <row r="2473">
          <cell r="A2473">
            <v>102037302</v>
          </cell>
          <cell r="B2473" t="str">
            <v xml:space="preserve">MRS DIANE SIMPSON                       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71.7</v>
          </cell>
          <cell r="J2473">
            <v>71.7</v>
          </cell>
          <cell r="L2473">
            <v>15</v>
          </cell>
          <cell r="M2473">
            <v>71.7</v>
          </cell>
        </row>
        <row r="2474">
          <cell r="A2474">
            <v>102011551</v>
          </cell>
          <cell r="B2474" t="str">
            <v xml:space="preserve">MRS DIANNE BARTER  (DBS)                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341.83</v>
          </cell>
          <cell r="J2474">
            <v>341.83</v>
          </cell>
          <cell r="L2474">
            <v>15</v>
          </cell>
          <cell r="M2474">
            <v>341.83</v>
          </cell>
        </row>
        <row r="2475">
          <cell r="A2475">
            <v>102060669</v>
          </cell>
          <cell r="B2475" t="str">
            <v xml:space="preserve">MRS DIANNE HEWLETT                      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119.66</v>
          </cell>
          <cell r="J2475">
            <v>119.66</v>
          </cell>
          <cell r="L2475">
            <v>15</v>
          </cell>
          <cell r="M2475">
            <v>119.66</v>
          </cell>
        </row>
        <row r="2476">
          <cell r="A2476">
            <v>102017309</v>
          </cell>
          <cell r="B2476" t="str">
            <v xml:space="preserve">MRS DIANNE HODGSON                      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163.98</v>
          </cell>
          <cell r="J2476">
            <v>163.98</v>
          </cell>
          <cell r="L2476">
            <v>15</v>
          </cell>
          <cell r="M2476">
            <v>163.98</v>
          </cell>
        </row>
        <row r="2477">
          <cell r="A2477">
            <v>102042871</v>
          </cell>
          <cell r="B2477" t="str">
            <v xml:space="preserve">MRS DIANNE LOUSICH                      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56.78</v>
          </cell>
          <cell r="J2477">
            <v>56.78</v>
          </cell>
          <cell r="L2477">
            <v>15</v>
          </cell>
          <cell r="M2477">
            <v>56.78</v>
          </cell>
        </row>
        <row r="2478">
          <cell r="A2478">
            <v>102011274</v>
          </cell>
          <cell r="B2478" t="str">
            <v xml:space="preserve">MRS DILYS MACLEOD     (CMI)             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8989.15</v>
          </cell>
          <cell r="J2478">
            <v>8989.15</v>
          </cell>
          <cell r="L2478">
            <v>15</v>
          </cell>
          <cell r="M2478">
            <v>8989.15</v>
          </cell>
        </row>
        <row r="2479">
          <cell r="A2479">
            <v>102081565</v>
          </cell>
          <cell r="B2479" t="str">
            <v xml:space="preserve">MRS DOFA SAID                           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347.93</v>
          </cell>
          <cell r="J2479">
            <v>347.93</v>
          </cell>
          <cell r="L2479">
            <v>22</v>
          </cell>
          <cell r="M2479">
            <v>347.93</v>
          </cell>
        </row>
        <row r="2480">
          <cell r="A2480">
            <v>102010553</v>
          </cell>
          <cell r="B2480" t="str">
            <v xml:space="preserve">MRS DOLORES M. MARSOM  (DBS* HOLD)      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377.91</v>
          </cell>
          <cell r="J2480">
            <v>377.91</v>
          </cell>
          <cell r="L2480">
            <v>15</v>
          </cell>
          <cell r="M2480">
            <v>377.91</v>
          </cell>
        </row>
        <row r="2481">
          <cell r="A2481">
            <v>102018660</v>
          </cell>
          <cell r="B2481" t="str">
            <v xml:space="preserve">MRS DONNA J. LEAHY  (DBS)               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209.01</v>
          </cell>
          <cell r="J2481">
            <v>209.01</v>
          </cell>
          <cell r="L2481">
            <v>15</v>
          </cell>
          <cell r="M2481">
            <v>209.01</v>
          </cell>
        </row>
        <row r="2482">
          <cell r="A2482">
            <v>102009715</v>
          </cell>
          <cell r="B2482" t="str">
            <v xml:space="preserve">MRS DONNA M HUTCHINGS                   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206.8</v>
          </cell>
          <cell r="J2482">
            <v>206.8</v>
          </cell>
          <cell r="L2482">
            <v>15</v>
          </cell>
          <cell r="M2482">
            <v>206.8</v>
          </cell>
        </row>
        <row r="2483">
          <cell r="A2483">
            <v>102072434</v>
          </cell>
          <cell r="B2483" t="str">
            <v xml:space="preserve">MRS DONNA PURCHASE                      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64.239999999999995</v>
          </cell>
          <cell r="J2483">
            <v>64.239999999999995</v>
          </cell>
          <cell r="L2483">
            <v>15</v>
          </cell>
          <cell r="M2483">
            <v>64.239999999999995</v>
          </cell>
        </row>
        <row r="2484">
          <cell r="A2484">
            <v>102010934</v>
          </cell>
          <cell r="B2484" t="str">
            <v xml:space="preserve">MRS DONNA-MAREE PATRICK                 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103.35</v>
          </cell>
          <cell r="J2484">
            <v>103.35</v>
          </cell>
          <cell r="L2484">
            <v>15</v>
          </cell>
          <cell r="M2484">
            <v>103.35</v>
          </cell>
        </row>
        <row r="2485">
          <cell r="A2485">
            <v>102070901</v>
          </cell>
          <cell r="B2485" t="str">
            <v xml:space="preserve">MRS DORA MAXWELL  (DBS)                 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328.91</v>
          </cell>
          <cell r="J2485">
            <v>328.91</v>
          </cell>
          <cell r="L2485">
            <v>15</v>
          </cell>
          <cell r="M2485">
            <v>328.91</v>
          </cell>
        </row>
        <row r="2486">
          <cell r="A2486">
            <v>102015989</v>
          </cell>
          <cell r="B2486" t="str">
            <v xml:space="preserve">MRS DORA NUMIA                          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53.87</v>
          </cell>
          <cell r="J2486">
            <v>53.87</v>
          </cell>
          <cell r="L2486">
            <v>15</v>
          </cell>
          <cell r="M2486">
            <v>53.87</v>
          </cell>
        </row>
        <row r="2487">
          <cell r="A2487">
            <v>102068383</v>
          </cell>
          <cell r="B2487" t="str">
            <v xml:space="preserve">MRS DORA RUTHERFORD                     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164.9</v>
          </cell>
          <cell r="J2487">
            <v>164.9</v>
          </cell>
          <cell r="L2487">
            <v>15</v>
          </cell>
          <cell r="M2487">
            <v>164.9</v>
          </cell>
        </row>
        <row r="2488">
          <cell r="A2488">
            <v>102057527</v>
          </cell>
          <cell r="B2488" t="str">
            <v xml:space="preserve">MRS DOROTHY WOOLRIGHT                   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90.18</v>
          </cell>
          <cell r="J2488">
            <v>90.18</v>
          </cell>
          <cell r="L2488">
            <v>15</v>
          </cell>
          <cell r="M2488">
            <v>90.18</v>
          </cell>
        </row>
        <row r="2489">
          <cell r="A2489">
            <v>102041347</v>
          </cell>
          <cell r="B2489" t="str">
            <v xml:space="preserve">MRS E A HUNTER                          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66.58</v>
          </cell>
          <cell r="J2489">
            <v>66.58</v>
          </cell>
          <cell r="L2489">
            <v>15</v>
          </cell>
          <cell r="M2489">
            <v>66.58</v>
          </cell>
        </row>
        <row r="2490">
          <cell r="A2490">
            <v>102039169</v>
          </cell>
          <cell r="B2490" t="str">
            <v xml:space="preserve">MRS E GRUNDY                            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126.17</v>
          </cell>
          <cell r="J2490">
            <v>126.17</v>
          </cell>
          <cell r="L2490">
            <v>15</v>
          </cell>
          <cell r="M2490">
            <v>126.17</v>
          </cell>
        </row>
        <row r="2491">
          <cell r="A2491">
            <v>102032099</v>
          </cell>
          <cell r="B2491" t="str">
            <v xml:space="preserve">MRS E MOKA                              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51.54</v>
          </cell>
          <cell r="J2491">
            <v>51.54</v>
          </cell>
          <cell r="L2491">
            <v>15</v>
          </cell>
          <cell r="M2491">
            <v>51.54</v>
          </cell>
        </row>
        <row r="2492">
          <cell r="A2492">
            <v>102032093</v>
          </cell>
          <cell r="B2492" t="str">
            <v xml:space="preserve">MRS E TAUA         (DBS)                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473.7</v>
          </cell>
          <cell r="J2492">
            <v>473.7</v>
          </cell>
          <cell r="L2492">
            <v>15</v>
          </cell>
          <cell r="M2492">
            <v>473.7</v>
          </cell>
        </row>
        <row r="2493">
          <cell r="A2493">
            <v>102006218</v>
          </cell>
          <cell r="B2493" t="str">
            <v xml:space="preserve">MRS E. MILNE                            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225.97</v>
          </cell>
          <cell r="J2493">
            <v>225.97</v>
          </cell>
          <cell r="L2493">
            <v>15</v>
          </cell>
          <cell r="M2493">
            <v>225.97</v>
          </cell>
        </row>
        <row r="2494">
          <cell r="A2494">
            <v>102042551</v>
          </cell>
          <cell r="B2494" t="str">
            <v xml:space="preserve">MRS EBHANA FERGUSON                     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347.83</v>
          </cell>
          <cell r="J2494">
            <v>347.83</v>
          </cell>
          <cell r="L2494">
            <v>15</v>
          </cell>
          <cell r="M2494">
            <v>347.83</v>
          </cell>
        </row>
        <row r="2495">
          <cell r="A2495">
            <v>102064600</v>
          </cell>
          <cell r="B2495" t="str">
            <v xml:space="preserve">MRS EDITH TOMLIN                        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74.72</v>
          </cell>
          <cell r="J2495">
            <v>74.72</v>
          </cell>
          <cell r="L2495">
            <v>15</v>
          </cell>
          <cell r="M2495">
            <v>74.72</v>
          </cell>
        </row>
        <row r="2496">
          <cell r="A2496">
            <v>102015819</v>
          </cell>
          <cell r="B2496" t="str">
            <v xml:space="preserve">MRS EDNA SCHAAF                         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120.69</v>
          </cell>
          <cell r="J2496">
            <v>120.69</v>
          </cell>
          <cell r="L2496">
            <v>15</v>
          </cell>
          <cell r="M2496">
            <v>120.69</v>
          </cell>
        </row>
        <row r="2497">
          <cell r="A2497">
            <v>102066088</v>
          </cell>
          <cell r="B2497" t="str">
            <v xml:space="preserve">MRS EILEEN HORSMAN                      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64.2</v>
          </cell>
          <cell r="J2497">
            <v>64.2</v>
          </cell>
          <cell r="L2497">
            <v>15</v>
          </cell>
          <cell r="M2497">
            <v>64.2</v>
          </cell>
        </row>
        <row r="2498">
          <cell r="A2498">
            <v>102007769</v>
          </cell>
          <cell r="B2498" t="str">
            <v xml:space="preserve">MRS ELAINE TUNUI                        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71.430000000000007</v>
          </cell>
          <cell r="J2498">
            <v>71.430000000000007</v>
          </cell>
          <cell r="L2498">
            <v>15</v>
          </cell>
          <cell r="M2498">
            <v>71.430000000000007</v>
          </cell>
        </row>
        <row r="2499">
          <cell r="A2499">
            <v>102038065</v>
          </cell>
          <cell r="B2499" t="str">
            <v xml:space="preserve">MRS ELENA BROWN    (DBS)                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273.25</v>
          </cell>
          <cell r="J2499">
            <v>273.25</v>
          </cell>
          <cell r="L2499">
            <v>15</v>
          </cell>
          <cell r="M2499">
            <v>273.25</v>
          </cell>
        </row>
        <row r="2500">
          <cell r="A2500">
            <v>102061724</v>
          </cell>
          <cell r="B2500" t="str">
            <v xml:space="preserve">MRS ELENA MASEI                         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106.32</v>
          </cell>
          <cell r="J2500">
            <v>106.32</v>
          </cell>
          <cell r="L2500">
            <v>15</v>
          </cell>
          <cell r="M2500">
            <v>106.32</v>
          </cell>
        </row>
        <row r="2501">
          <cell r="A2501">
            <v>102071181</v>
          </cell>
          <cell r="B2501" t="str">
            <v xml:space="preserve">MRS ELENOA KAILAHI                      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285.57</v>
          </cell>
          <cell r="J2501">
            <v>285.57</v>
          </cell>
          <cell r="L2501">
            <v>15</v>
          </cell>
          <cell r="M2501">
            <v>285.57</v>
          </cell>
        </row>
        <row r="2502">
          <cell r="A2502">
            <v>102009354</v>
          </cell>
          <cell r="B2502" t="str">
            <v xml:space="preserve">MRS ELIOPA TUHA  (DBS)                  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767.09</v>
          </cell>
          <cell r="J2502">
            <v>767.09</v>
          </cell>
          <cell r="L2502">
            <v>15</v>
          </cell>
          <cell r="M2502">
            <v>767.09</v>
          </cell>
        </row>
        <row r="2503">
          <cell r="A2503">
            <v>102041269</v>
          </cell>
          <cell r="B2503" t="str">
            <v xml:space="preserve">MRS ELIZA BROWN                         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67.19</v>
          </cell>
          <cell r="J2503">
            <v>67.19</v>
          </cell>
          <cell r="L2503">
            <v>15</v>
          </cell>
          <cell r="M2503">
            <v>67.19</v>
          </cell>
        </row>
        <row r="2504">
          <cell r="A2504">
            <v>102035939</v>
          </cell>
          <cell r="B2504" t="str">
            <v xml:space="preserve">MRS ELIZA PATI    (DBS)                 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511.22</v>
          </cell>
          <cell r="J2504">
            <v>511.22</v>
          </cell>
          <cell r="L2504">
            <v>15</v>
          </cell>
          <cell r="M2504">
            <v>511.22</v>
          </cell>
        </row>
        <row r="2505">
          <cell r="A2505">
            <v>102057848</v>
          </cell>
          <cell r="B2505" t="str">
            <v xml:space="preserve">MRS ELIZABETH KEI  (DBS)                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225</v>
          </cell>
          <cell r="J2505">
            <v>225</v>
          </cell>
          <cell r="L2505">
            <v>15</v>
          </cell>
          <cell r="M2505">
            <v>225</v>
          </cell>
        </row>
        <row r="2506">
          <cell r="A2506">
            <v>102022718</v>
          </cell>
          <cell r="B2506" t="str">
            <v xml:space="preserve">MRS ELIZABETH M LOPEZ                   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218.2</v>
          </cell>
          <cell r="J2506">
            <v>218.2</v>
          </cell>
          <cell r="L2506">
            <v>15</v>
          </cell>
          <cell r="M2506">
            <v>218.2</v>
          </cell>
        </row>
        <row r="2507">
          <cell r="A2507">
            <v>102008947</v>
          </cell>
          <cell r="B2507" t="str">
            <v xml:space="preserve">MRS ELIZABETH RIJCKEN  (DBS)            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422.9</v>
          </cell>
          <cell r="J2507">
            <v>422.9</v>
          </cell>
          <cell r="L2507">
            <v>15</v>
          </cell>
          <cell r="M2507">
            <v>422.9</v>
          </cell>
        </row>
        <row r="2508">
          <cell r="A2508">
            <v>102012841</v>
          </cell>
          <cell r="B2508" t="str">
            <v xml:space="preserve">MRS ELIZABETH SCHWENKE                  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103.66</v>
          </cell>
          <cell r="J2508">
            <v>103.66</v>
          </cell>
          <cell r="L2508">
            <v>15</v>
          </cell>
          <cell r="M2508">
            <v>103.66</v>
          </cell>
        </row>
        <row r="2509">
          <cell r="A2509">
            <v>102025935</v>
          </cell>
          <cell r="B2509" t="str">
            <v xml:space="preserve">MRS ELIZABETH TALTALIAULI               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109.54</v>
          </cell>
          <cell r="J2509">
            <v>109.54</v>
          </cell>
          <cell r="L2509">
            <v>15</v>
          </cell>
          <cell r="M2509">
            <v>109.54</v>
          </cell>
        </row>
        <row r="2510">
          <cell r="A2510">
            <v>102011262</v>
          </cell>
          <cell r="B2510" t="str">
            <v xml:space="preserve">MRS ELIZABETH VAIKE (DBS)               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509.62</v>
          </cell>
          <cell r="J2510">
            <v>509.62</v>
          </cell>
          <cell r="L2510">
            <v>15</v>
          </cell>
          <cell r="M2510">
            <v>509.62</v>
          </cell>
        </row>
        <row r="2511">
          <cell r="A2511">
            <v>102040177</v>
          </cell>
          <cell r="B2511" t="str">
            <v xml:space="preserve">MRS ELIZABETH WATSON                    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146.13</v>
          </cell>
          <cell r="J2511">
            <v>146.13</v>
          </cell>
          <cell r="L2511">
            <v>15</v>
          </cell>
          <cell r="M2511">
            <v>146.13</v>
          </cell>
        </row>
        <row r="2512">
          <cell r="A2512">
            <v>102055216</v>
          </cell>
          <cell r="B2512" t="str">
            <v xml:space="preserve">MRS ELLIE DRUMMOND                      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92.59</v>
          </cell>
          <cell r="J2512">
            <v>92.59</v>
          </cell>
          <cell r="L2512">
            <v>22</v>
          </cell>
          <cell r="M2512">
            <v>92.59</v>
          </cell>
        </row>
        <row r="2513">
          <cell r="A2513">
            <v>102049039</v>
          </cell>
          <cell r="B2513" t="str">
            <v xml:space="preserve">MRS ELLIE STOWERS  (DBS)                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709.22</v>
          </cell>
          <cell r="J2513">
            <v>709.22</v>
          </cell>
          <cell r="L2513">
            <v>15</v>
          </cell>
          <cell r="M2513">
            <v>709.22</v>
          </cell>
        </row>
        <row r="2514">
          <cell r="A2514">
            <v>102005961</v>
          </cell>
          <cell r="B2514" t="str">
            <v xml:space="preserve">MRS ELLIS ROBERTS (DBS)                 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239.68</v>
          </cell>
          <cell r="J2514">
            <v>239.68</v>
          </cell>
          <cell r="L2514">
            <v>15</v>
          </cell>
          <cell r="M2514">
            <v>239.68</v>
          </cell>
        </row>
        <row r="2515">
          <cell r="A2515">
            <v>102073531</v>
          </cell>
          <cell r="B2515" t="str">
            <v xml:space="preserve">MRS ELSA TAPE                           </v>
          </cell>
          <cell r="C2515">
            <v>0.77</v>
          </cell>
          <cell r="D2515">
            <v>1.48</v>
          </cell>
          <cell r="E2515">
            <v>9.77</v>
          </cell>
          <cell r="F2515">
            <v>22.79</v>
          </cell>
          <cell r="G2515">
            <v>48.89</v>
          </cell>
          <cell r="H2515">
            <v>0</v>
          </cell>
          <cell r="I2515">
            <v>0</v>
          </cell>
          <cell r="J2515">
            <v>83.7</v>
          </cell>
          <cell r="L2515">
            <v>5</v>
          </cell>
          <cell r="M2515">
            <v>83.7</v>
          </cell>
        </row>
        <row r="2516">
          <cell r="A2516">
            <v>102062841</v>
          </cell>
          <cell r="B2516" t="str">
            <v xml:space="preserve">MRS EMERY THOMPSON                      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67.03</v>
          </cell>
          <cell r="J2516">
            <v>67.03</v>
          </cell>
          <cell r="L2516">
            <v>15</v>
          </cell>
          <cell r="M2516">
            <v>67.03</v>
          </cell>
        </row>
        <row r="2517">
          <cell r="A2517">
            <v>102007805</v>
          </cell>
          <cell r="B2517" t="str">
            <v xml:space="preserve">MRS EMILIA KABZAMALOV                   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140.83000000000001</v>
          </cell>
          <cell r="J2517">
            <v>140.83000000000001</v>
          </cell>
          <cell r="L2517">
            <v>15</v>
          </cell>
          <cell r="M2517">
            <v>140.83000000000001</v>
          </cell>
        </row>
        <row r="2518">
          <cell r="A2518">
            <v>102058540</v>
          </cell>
          <cell r="B2518" t="str">
            <v xml:space="preserve">MRS EPI LAMALU                          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111.4</v>
          </cell>
          <cell r="J2518">
            <v>111.4</v>
          </cell>
          <cell r="L2518">
            <v>15</v>
          </cell>
          <cell r="M2518">
            <v>111.4</v>
          </cell>
        </row>
        <row r="2519">
          <cell r="A2519">
            <v>102072529</v>
          </cell>
          <cell r="B2519" t="str">
            <v xml:space="preserve">MRS ERENA ABBOTT                        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69.02</v>
          </cell>
          <cell r="J2519">
            <v>69.02</v>
          </cell>
          <cell r="L2519">
            <v>15</v>
          </cell>
          <cell r="M2519">
            <v>69.02</v>
          </cell>
        </row>
        <row r="2520">
          <cell r="A2520">
            <v>102072851</v>
          </cell>
          <cell r="B2520" t="str">
            <v xml:space="preserve">MRS ERIA BARNDEN                        </v>
          </cell>
          <cell r="C2520">
            <v>0</v>
          </cell>
          <cell r="D2520">
            <v>0</v>
          </cell>
          <cell r="E2520">
            <v>0</v>
          </cell>
          <cell r="F2520">
            <v>2.99</v>
          </cell>
          <cell r="G2520">
            <v>30.25</v>
          </cell>
          <cell r="H2520">
            <v>0</v>
          </cell>
          <cell r="I2520">
            <v>0</v>
          </cell>
          <cell r="J2520">
            <v>33.24</v>
          </cell>
          <cell r="L2520">
            <v>5</v>
          </cell>
          <cell r="M2520">
            <v>33.24</v>
          </cell>
        </row>
        <row r="2521">
          <cell r="A2521">
            <v>102070829</v>
          </cell>
          <cell r="B2521" t="str">
            <v xml:space="preserve">MRS ERIN CLEMETT (DBS)                  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338.76</v>
          </cell>
          <cell r="J2521">
            <v>338.76</v>
          </cell>
          <cell r="L2521">
            <v>15</v>
          </cell>
          <cell r="M2521">
            <v>338.76</v>
          </cell>
        </row>
        <row r="2522">
          <cell r="A2522">
            <v>102022865</v>
          </cell>
          <cell r="B2522" t="str">
            <v xml:space="preserve">MRS ERIN HELM      (DBS)                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322.3</v>
          </cell>
          <cell r="J2522">
            <v>322.3</v>
          </cell>
          <cell r="L2522">
            <v>15</v>
          </cell>
          <cell r="M2522">
            <v>322.3</v>
          </cell>
        </row>
        <row r="2523">
          <cell r="A2523">
            <v>102024953</v>
          </cell>
          <cell r="B2523" t="str">
            <v xml:space="preserve">MRS ESETA L MAFOE                       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153.58000000000001</v>
          </cell>
          <cell r="J2523">
            <v>153.58000000000001</v>
          </cell>
          <cell r="L2523">
            <v>15</v>
          </cell>
          <cell r="M2523">
            <v>153.58000000000001</v>
          </cell>
        </row>
        <row r="2524">
          <cell r="A2524">
            <v>102023173</v>
          </cell>
          <cell r="B2524" t="str">
            <v xml:space="preserve">MRS ESTHER TURUA  (DBS*HOLD)            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73.83</v>
          </cell>
          <cell r="J2524">
            <v>73.83</v>
          </cell>
          <cell r="L2524">
            <v>15</v>
          </cell>
          <cell r="M2524">
            <v>73.83</v>
          </cell>
        </row>
        <row r="2525">
          <cell r="A2525">
            <v>102011993</v>
          </cell>
          <cell r="B2525" t="str">
            <v xml:space="preserve">MRS ESTRELLI OWEN                       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117.67</v>
          </cell>
          <cell r="J2525">
            <v>117.67</v>
          </cell>
          <cell r="L2525">
            <v>15</v>
          </cell>
          <cell r="M2525">
            <v>117.67</v>
          </cell>
        </row>
        <row r="2526">
          <cell r="A2526">
            <v>102071959</v>
          </cell>
          <cell r="B2526" t="str">
            <v xml:space="preserve">MRS ETI SUA   (DBS*)                    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227.67</v>
          </cell>
          <cell r="J2526">
            <v>227.67</v>
          </cell>
          <cell r="L2526">
            <v>15</v>
          </cell>
          <cell r="M2526">
            <v>227.67</v>
          </cell>
        </row>
        <row r="2527">
          <cell r="A2527">
            <v>102046615</v>
          </cell>
          <cell r="B2527" t="str">
            <v xml:space="preserve">MRS EUPHEMIA RUSH                       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84.34</v>
          </cell>
          <cell r="J2527">
            <v>84.34</v>
          </cell>
          <cell r="L2527">
            <v>15</v>
          </cell>
          <cell r="M2527">
            <v>84.34</v>
          </cell>
        </row>
        <row r="2528">
          <cell r="A2528">
            <v>102088066</v>
          </cell>
          <cell r="B2528" t="str">
            <v xml:space="preserve">MRS EVA KIEL                            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78.45</v>
          </cell>
          <cell r="J2528">
            <v>78.45</v>
          </cell>
          <cell r="L2528">
            <v>15</v>
          </cell>
          <cell r="M2528">
            <v>78.45</v>
          </cell>
        </row>
        <row r="2529">
          <cell r="A2529">
            <v>102015126</v>
          </cell>
          <cell r="B2529" t="str">
            <v xml:space="preserve">MRS EVELINE HAUEA  (DBS)                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707.91</v>
          </cell>
          <cell r="J2529">
            <v>707.91</v>
          </cell>
          <cell r="L2529">
            <v>15</v>
          </cell>
          <cell r="M2529">
            <v>707.91</v>
          </cell>
        </row>
        <row r="2530">
          <cell r="A2530">
            <v>102041997</v>
          </cell>
          <cell r="B2530" t="str">
            <v xml:space="preserve">MRS EVELYN UMAMHESWARAN  (DBS)          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811.4</v>
          </cell>
          <cell r="J2530">
            <v>811.4</v>
          </cell>
          <cell r="L2530">
            <v>15</v>
          </cell>
          <cell r="M2530">
            <v>811.4</v>
          </cell>
        </row>
        <row r="2531">
          <cell r="A2531">
            <v>102037663</v>
          </cell>
          <cell r="B2531" t="str">
            <v xml:space="preserve">MRS F HALANGAHU    (DBS)                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945.44</v>
          </cell>
          <cell r="J2531">
            <v>945.44</v>
          </cell>
          <cell r="L2531">
            <v>15</v>
          </cell>
          <cell r="M2531">
            <v>945.44</v>
          </cell>
        </row>
        <row r="2532">
          <cell r="A2532">
            <v>102036420</v>
          </cell>
          <cell r="B2532" t="str">
            <v xml:space="preserve">MRS F LILO                              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105.39</v>
          </cell>
          <cell r="J2532">
            <v>105.39</v>
          </cell>
          <cell r="L2532">
            <v>15</v>
          </cell>
          <cell r="M2532">
            <v>105.39</v>
          </cell>
        </row>
        <row r="2533">
          <cell r="A2533">
            <v>102034619</v>
          </cell>
          <cell r="B2533" t="str">
            <v xml:space="preserve">MRS F MISIUEPA  (DBS)                   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185.27</v>
          </cell>
          <cell r="J2533">
            <v>185.27</v>
          </cell>
          <cell r="L2533">
            <v>15</v>
          </cell>
          <cell r="M2533">
            <v>185.27</v>
          </cell>
        </row>
        <row r="2534">
          <cell r="A2534">
            <v>102035192</v>
          </cell>
          <cell r="B2534" t="str">
            <v xml:space="preserve">MRS F OTAI         (DBS)                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1245.94</v>
          </cell>
          <cell r="J2534">
            <v>1245.94</v>
          </cell>
          <cell r="L2534">
            <v>15</v>
          </cell>
          <cell r="M2534">
            <v>1245.94</v>
          </cell>
        </row>
        <row r="2535">
          <cell r="A2535">
            <v>102058700</v>
          </cell>
          <cell r="B2535" t="str">
            <v xml:space="preserve">MRS FAAALIGA SAO                        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50.36</v>
          </cell>
          <cell r="J2535">
            <v>50.36</v>
          </cell>
          <cell r="L2535">
            <v>15</v>
          </cell>
          <cell r="M2535">
            <v>50.36</v>
          </cell>
        </row>
        <row r="2536">
          <cell r="A2536">
            <v>102030070</v>
          </cell>
          <cell r="B2536" t="str">
            <v xml:space="preserve">MRS FAAEAINA FRETTON  (DBS*)            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139.13999999999999</v>
          </cell>
          <cell r="J2536">
            <v>139.13999999999999</v>
          </cell>
          <cell r="L2536">
            <v>15</v>
          </cell>
          <cell r="M2536">
            <v>139.13999999999999</v>
          </cell>
        </row>
        <row r="2537">
          <cell r="A2537">
            <v>102009515</v>
          </cell>
          <cell r="B2537" t="str">
            <v xml:space="preserve">MRS FAAFIAPOTO FUTIALO                  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91.36</v>
          </cell>
          <cell r="J2537">
            <v>91.36</v>
          </cell>
          <cell r="L2537">
            <v>15</v>
          </cell>
          <cell r="M2537">
            <v>91.36</v>
          </cell>
        </row>
        <row r="2538">
          <cell r="A2538">
            <v>102015361</v>
          </cell>
          <cell r="B2538" t="str">
            <v xml:space="preserve">MRS FAFAI ASO   (CMI)                   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911.95</v>
          </cell>
          <cell r="J2538">
            <v>911.95</v>
          </cell>
          <cell r="L2538">
            <v>15</v>
          </cell>
          <cell r="M2538">
            <v>911.95</v>
          </cell>
        </row>
        <row r="2539">
          <cell r="A2539">
            <v>102010454</v>
          </cell>
          <cell r="B2539" t="str">
            <v xml:space="preserve">MRS FALEALUGA IOSEFA (CMI)              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584.91</v>
          </cell>
          <cell r="J2539">
            <v>584.91</v>
          </cell>
          <cell r="L2539">
            <v>15</v>
          </cell>
          <cell r="M2539">
            <v>584.91</v>
          </cell>
        </row>
        <row r="2540">
          <cell r="A2540">
            <v>102071678</v>
          </cell>
          <cell r="B2540" t="str">
            <v xml:space="preserve">MRS FALEPAINI LOLOHEA                   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90.48</v>
          </cell>
          <cell r="J2540">
            <v>90.48</v>
          </cell>
          <cell r="L2540">
            <v>15</v>
          </cell>
          <cell r="M2540">
            <v>90.48</v>
          </cell>
        </row>
        <row r="2541">
          <cell r="A2541">
            <v>102079424</v>
          </cell>
          <cell r="B2541" t="str">
            <v xml:space="preserve">MRS FALUTE TAUFAIU                      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111.26</v>
          </cell>
          <cell r="J2541">
            <v>111.26</v>
          </cell>
          <cell r="L2541">
            <v>15</v>
          </cell>
          <cell r="M2541">
            <v>111.26</v>
          </cell>
        </row>
        <row r="2542">
          <cell r="A2542">
            <v>102007849</v>
          </cell>
          <cell r="B2542" t="str">
            <v xml:space="preserve">MRS FANE VAKA   (CMI)                   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2965.24</v>
          </cell>
          <cell r="J2542">
            <v>2965.24</v>
          </cell>
          <cell r="L2542">
            <v>22</v>
          </cell>
          <cell r="M2542">
            <v>2915.24</v>
          </cell>
        </row>
        <row r="2543">
          <cell r="A2543">
            <v>102038921</v>
          </cell>
          <cell r="B2543" t="str">
            <v xml:space="preserve">MRS FANUA TUIVATI  (DBS)                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184.64</v>
          </cell>
          <cell r="J2543">
            <v>184.64</v>
          </cell>
          <cell r="L2543">
            <v>15</v>
          </cell>
          <cell r="M2543">
            <v>184.64</v>
          </cell>
        </row>
        <row r="2544">
          <cell r="A2544">
            <v>102010022</v>
          </cell>
          <cell r="B2544" t="str">
            <v xml:space="preserve">MRS FATAI POHAHAU   (DBS*)              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525.29</v>
          </cell>
          <cell r="J2544">
            <v>525.29</v>
          </cell>
          <cell r="L2544">
            <v>15</v>
          </cell>
          <cell r="M2544">
            <v>525.29</v>
          </cell>
        </row>
        <row r="2545">
          <cell r="A2545">
            <v>102049793</v>
          </cell>
          <cell r="B2545" t="str">
            <v xml:space="preserve">MRS FAUZIA ALI                          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57.92</v>
          </cell>
          <cell r="J2545">
            <v>57.92</v>
          </cell>
          <cell r="L2545">
            <v>15</v>
          </cell>
          <cell r="M2545">
            <v>57.92</v>
          </cell>
        </row>
        <row r="2546">
          <cell r="A2546">
            <v>102040654</v>
          </cell>
          <cell r="B2546" t="str">
            <v xml:space="preserve">MRS FAY BOOTH      (DBS)                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515.95000000000005</v>
          </cell>
          <cell r="J2546">
            <v>515.95000000000005</v>
          </cell>
          <cell r="L2546">
            <v>15</v>
          </cell>
          <cell r="M2546">
            <v>515.95000000000005</v>
          </cell>
        </row>
        <row r="2547">
          <cell r="A2547">
            <v>102075786</v>
          </cell>
          <cell r="B2547" t="str">
            <v xml:space="preserve">MRS FAYE TAIAROA                        </v>
          </cell>
          <cell r="C2547">
            <v>5.05</v>
          </cell>
          <cell r="D2547">
            <v>7.6</v>
          </cell>
          <cell r="E2547">
            <v>8.56</v>
          </cell>
          <cell r="F2547">
            <v>2.58</v>
          </cell>
          <cell r="G2547">
            <v>16.66</v>
          </cell>
          <cell r="H2547">
            <v>0</v>
          </cell>
          <cell r="I2547">
            <v>0</v>
          </cell>
          <cell r="J2547">
            <v>40.450000000000003</v>
          </cell>
          <cell r="L2547">
            <v>5</v>
          </cell>
          <cell r="M2547">
            <v>40.450000000000003</v>
          </cell>
        </row>
        <row r="2548">
          <cell r="A2548">
            <v>102052814</v>
          </cell>
          <cell r="B2548" t="str">
            <v xml:space="preserve">MRS FEILOAIGA TUIGAMALA                 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66.260000000000005</v>
          </cell>
          <cell r="J2548">
            <v>66.260000000000005</v>
          </cell>
          <cell r="L2548">
            <v>15</v>
          </cell>
          <cell r="M2548">
            <v>66.260000000000005</v>
          </cell>
        </row>
        <row r="2549">
          <cell r="A2549">
            <v>102051019</v>
          </cell>
          <cell r="B2549" t="str">
            <v xml:space="preserve">MRS FEPZER CARPENTER                    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87.43</v>
          </cell>
          <cell r="J2549">
            <v>87.43</v>
          </cell>
          <cell r="L2549">
            <v>15</v>
          </cell>
          <cell r="M2549">
            <v>87.43</v>
          </cell>
        </row>
        <row r="2550">
          <cell r="A2550">
            <v>102018727</v>
          </cell>
          <cell r="B2550" t="str">
            <v xml:space="preserve">MRS FERIAL MIRAZIMI                     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387.78</v>
          </cell>
          <cell r="J2550">
            <v>387.78</v>
          </cell>
          <cell r="L2550">
            <v>15</v>
          </cell>
          <cell r="M2550">
            <v>387.78</v>
          </cell>
        </row>
        <row r="2551">
          <cell r="A2551">
            <v>102010186</v>
          </cell>
          <cell r="B2551" t="str">
            <v xml:space="preserve">MRS FLORA MUALIA                        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78.45</v>
          </cell>
          <cell r="J2551">
            <v>78.45</v>
          </cell>
          <cell r="L2551">
            <v>15</v>
          </cell>
          <cell r="M2551">
            <v>78.45</v>
          </cell>
        </row>
        <row r="2552">
          <cell r="A2552">
            <v>102034951</v>
          </cell>
          <cell r="B2552" t="str">
            <v xml:space="preserve">MRS FLORAL TEO                          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74.599999999999994</v>
          </cell>
          <cell r="J2552">
            <v>74.599999999999994</v>
          </cell>
          <cell r="L2552">
            <v>15</v>
          </cell>
          <cell r="M2552">
            <v>74.599999999999994</v>
          </cell>
        </row>
        <row r="2553">
          <cell r="A2553">
            <v>102052389</v>
          </cell>
          <cell r="B2553" t="str">
            <v xml:space="preserve">MRS FLOWER VATAU  (DBS)                 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300.86</v>
          </cell>
          <cell r="J2553">
            <v>300.86</v>
          </cell>
          <cell r="L2553">
            <v>15</v>
          </cell>
          <cell r="M2553">
            <v>300.86</v>
          </cell>
        </row>
        <row r="2554">
          <cell r="A2554">
            <v>102034849</v>
          </cell>
          <cell r="B2554" t="str">
            <v xml:space="preserve">MRS FOLOIOLA SAU                        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67.069999999999993</v>
          </cell>
          <cell r="J2554">
            <v>67.069999999999993</v>
          </cell>
          <cell r="L2554">
            <v>15</v>
          </cell>
          <cell r="M2554">
            <v>67.069999999999993</v>
          </cell>
        </row>
        <row r="2555">
          <cell r="A2555">
            <v>102070812</v>
          </cell>
          <cell r="B2555" t="str">
            <v xml:space="preserve">MRS FOLOLA FAOKULA                      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250.05</v>
          </cell>
          <cell r="J2555">
            <v>250.05</v>
          </cell>
          <cell r="L2555">
            <v>15</v>
          </cell>
          <cell r="M2555">
            <v>250.05</v>
          </cell>
        </row>
        <row r="2556">
          <cell r="A2556">
            <v>102060761</v>
          </cell>
          <cell r="B2556" t="str">
            <v xml:space="preserve">MRS FRANCES MANUEL                      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291.85000000000002</v>
          </cell>
          <cell r="J2556">
            <v>291.85000000000002</v>
          </cell>
          <cell r="L2556">
            <v>15</v>
          </cell>
          <cell r="M2556">
            <v>291.85000000000002</v>
          </cell>
        </row>
        <row r="2557">
          <cell r="A2557">
            <v>102075562</v>
          </cell>
          <cell r="B2557" t="str">
            <v xml:space="preserve">MRS FRANCES TUAOI                       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67</v>
          </cell>
          <cell r="J2557">
            <v>67</v>
          </cell>
          <cell r="L2557">
            <v>15</v>
          </cell>
          <cell r="M2557">
            <v>67</v>
          </cell>
        </row>
        <row r="2558">
          <cell r="A2558">
            <v>102054021</v>
          </cell>
          <cell r="B2558" t="str">
            <v xml:space="preserve">MRS FRANCIS MC GREGOR                   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168.67</v>
          </cell>
          <cell r="J2558">
            <v>168.67</v>
          </cell>
          <cell r="L2558">
            <v>15</v>
          </cell>
          <cell r="M2558">
            <v>168.67</v>
          </cell>
        </row>
        <row r="2559">
          <cell r="A2559">
            <v>102014659</v>
          </cell>
          <cell r="B2559" t="str">
            <v xml:space="preserve">MRS FREDA BLAKE                         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197.05</v>
          </cell>
          <cell r="J2559">
            <v>197.05</v>
          </cell>
          <cell r="L2559">
            <v>15</v>
          </cell>
          <cell r="M2559">
            <v>197.05</v>
          </cell>
        </row>
        <row r="2560">
          <cell r="A2560">
            <v>102050876</v>
          </cell>
          <cell r="B2560" t="str">
            <v xml:space="preserve">MRS FREDA WULF   (DBS)                  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818.73</v>
          </cell>
          <cell r="J2560">
            <v>818.73</v>
          </cell>
          <cell r="L2560">
            <v>15</v>
          </cell>
          <cell r="M2560">
            <v>818.73</v>
          </cell>
        </row>
        <row r="2561">
          <cell r="A2561">
            <v>102023623</v>
          </cell>
          <cell r="B2561" t="str">
            <v xml:space="preserve">MRS FUAAO AUTUFUTA     (DBS)            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303.55</v>
          </cell>
          <cell r="J2561">
            <v>303.55</v>
          </cell>
          <cell r="L2561">
            <v>15</v>
          </cell>
          <cell r="M2561">
            <v>303.55</v>
          </cell>
        </row>
        <row r="2562">
          <cell r="A2562">
            <v>102013942</v>
          </cell>
          <cell r="B2562" t="str">
            <v xml:space="preserve">MRS FUALILIA EKEROMA                    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52.19</v>
          </cell>
          <cell r="J2562">
            <v>52.19</v>
          </cell>
          <cell r="L2562">
            <v>15</v>
          </cell>
          <cell r="M2562">
            <v>52.19</v>
          </cell>
        </row>
        <row r="2563">
          <cell r="A2563">
            <v>102005452</v>
          </cell>
          <cell r="B2563" t="str">
            <v xml:space="preserve">MRS G M PIAGGI                          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80.31</v>
          </cell>
          <cell r="J2563">
            <v>80.31</v>
          </cell>
          <cell r="L2563">
            <v>15</v>
          </cell>
          <cell r="M2563">
            <v>80.31</v>
          </cell>
        </row>
        <row r="2564">
          <cell r="A2564">
            <v>102054352</v>
          </cell>
          <cell r="B2564" t="str">
            <v xml:space="preserve">MRS GAIL WILLIAMS                       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95.48</v>
          </cell>
          <cell r="J2564">
            <v>95.48</v>
          </cell>
          <cell r="L2564">
            <v>15</v>
          </cell>
          <cell r="M2564">
            <v>95.48</v>
          </cell>
        </row>
        <row r="2565">
          <cell r="A2565">
            <v>102048531</v>
          </cell>
          <cell r="B2565" t="str">
            <v xml:space="preserve">MRS GAYLENE HALLETT                     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64.69</v>
          </cell>
          <cell r="J2565">
            <v>64.69</v>
          </cell>
          <cell r="L2565">
            <v>15</v>
          </cell>
          <cell r="M2565">
            <v>64.69</v>
          </cell>
        </row>
        <row r="2566">
          <cell r="A2566">
            <v>102024916</v>
          </cell>
          <cell r="B2566" t="str">
            <v xml:space="preserve">MRS GAYLENE L NAIDU                     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62.15</v>
          </cell>
          <cell r="J2566">
            <v>62.15</v>
          </cell>
          <cell r="L2566">
            <v>15</v>
          </cell>
          <cell r="M2566">
            <v>62.15</v>
          </cell>
        </row>
        <row r="2567">
          <cell r="A2567">
            <v>102044381</v>
          </cell>
          <cell r="B2567" t="str">
            <v xml:space="preserve">MRS GEORGINA MUIR                       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214</v>
          </cell>
          <cell r="J2567">
            <v>214</v>
          </cell>
          <cell r="L2567">
            <v>15</v>
          </cell>
          <cell r="M2567">
            <v>214</v>
          </cell>
        </row>
        <row r="2568">
          <cell r="A2568">
            <v>102056311</v>
          </cell>
          <cell r="B2568" t="str">
            <v xml:space="preserve">MRS GERALDINE MOSS                      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53.58</v>
          </cell>
          <cell r="J2568">
            <v>53.58</v>
          </cell>
          <cell r="L2568">
            <v>15</v>
          </cell>
          <cell r="M2568">
            <v>53.58</v>
          </cell>
        </row>
        <row r="2569">
          <cell r="A2569">
            <v>102015720</v>
          </cell>
          <cell r="B2569" t="str">
            <v xml:space="preserve">MRS GERANESH ASFAW   (DBS)              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3158.14</v>
          </cell>
          <cell r="J2569">
            <v>3158.14</v>
          </cell>
          <cell r="L2569">
            <v>15</v>
          </cell>
          <cell r="M2569">
            <v>3158.14</v>
          </cell>
        </row>
        <row r="2570">
          <cell r="A2570">
            <v>102051180</v>
          </cell>
          <cell r="B2570" t="str">
            <v xml:space="preserve">MRS GHAZI ISMALI                        </v>
          </cell>
          <cell r="C2570">
            <v>0</v>
          </cell>
          <cell r="D2570">
            <v>0</v>
          </cell>
          <cell r="E2570">
            <v>1.3</v>
          </cell>
          <cell r="F2570">
            <v>0</v>
          </cell>
          <cell r="G2570">
            <v>71.94</v>
          </cell>
          <cell r="H2570">
            <v>0</v>
          </cell>
          <cell r="I2570">
            <v>0</v>
          </cell>
          <cell r="J2570">
            <v>73.239999999999995</v>
          </cell>
          <cell r="L2570">
            <v>5</v>
          </cell>
          <cell r="M2570">
            <v>73.239999999999995</v>
          </cell>
        </row>
        <row r="2571">
          <cell r="A2571">
            <v>102046409</v>
          </cell>
          <cell r="B2571" t="str">
            <v xml:space="preserve">MRS GILLIAN MASON                       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68.819999999999993</v>
          </cell>
          <cell r="J2571">
            <v>68.819999999999993</v>
          </cell>
          <cell r="L2571">
            <v>15</v>
          </cell>
          <cell r="M2571">
            <v>68.819999999999993</v>
          </cell>
        </row>
        <row r="2572">
          <cell r="A2572">
            <v>102076968</v>
          </cell>
          <cell r="B2572" t="str">
            <v xml:space="preserve">MRS GILLIAN WASS                        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77.69</v>
          </cell>
          <cell r="J2572">
            <v>77.69</v>
          </cell>
          <cell r="L2572">
            <v>15</v>
          </cell>
          <cell r="M2572">
            <v>77.69</v>
          </cell>
        </row>
        <row r="2573">
          <cell r="A2573">
            <v>102062646</v>
          </cell>
          <cell r="B2573" t="str">
            <v xml:space="preserve">MRS GINA LUSBY                          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90.73</v>
          </cell>
          <cell r="J2573">
            <v>90.73</v>
          </cell>
          <cell r="L2573">
            <v>15</v>
          </cell>
          <cell r="M2573">
            <v>90.73</v>
          </cell>
        </row>
        <row r="2574">
          <cell r="A2574">
            <v>102030531</v>
          </cell>
          <cell r="B2574" t="str">
            <v xml:space="preserve">MRS GITA PATEL   (DBS)                  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268.33</v>
          </cell>
          <cell r="J2574">
            <v>268.33</v>
          </cell>
          <cell r="L2574">
            <v>15</v>
          </cell>
          <cell r="M2574">
            <v>268.33</v>
          </cell>
        </row>
        <row r="2575">
          <cell r="A2575">
            <v>102013521</v>
          </cell>
          <cell r="B2575" t="str">
            <v xml:space="preserve">MRS GITI MOHAMMAD MORADI (DBS)          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685.07</v>
          </cell>
          <cell r="J2575">
            <v>685.07</v>
          </cell>
          <cell r="L2575">
            <v>15</v>
          </cell>
          <cell r="M2575">
            <v>685.07</v>
          </cell>
        </row>
        <row r="2576">
          <cell r="A2576">
            <v>102018759</v>
          </cell>
          <cell r="B2576" t="str">
            <v xml:space="preserve">MRS GLENYS A YAKAS                      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74.52</v>
          </cell>
          <cell r="J2576">
            <v>74.52</v>
          </cell>
          <cell r="L2576">
            <v>15</v>
          </cell>
          <cell r="M2576">
            <v>74.52</v>
          </cell>
        </row>
        <row r="2577">
          <cell r="A2577">
            <v>102039354</v>
          </cell>
          <cell r="B2577" t="str">
            <v xml:space="preserve">MRS GLORIA BROWN                        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56.94</v>
          </cell>
          <cell r="J2577">
            <v>56.94</v>
          </cell>
          <cell r="L2577">
            <v>15</v>
          </cell>
          <cell r="M2577">
            <v>56.94</v>
          </cell>
        </row>
        <row r="2578">
          <cell r="A2578">
            <v>102039902</v>
          </cell>
          <cell r="B2578" t="str">
            <v xml:space="preserve">MRS GLORIA SPENCER   (DBS)              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945.16</v>
          </cell>
          <cell r="J2578">
            <v>945.16</v>
          </cell>
          <cell r="L2578">
            <v>15</v>
          </cell>
          <cell r="M2578">
            <v>945.16</v>
          </cell>
        </row>
        <row r="2579">
          <cell r="A2579">
            <v>102052179</v>
          </cell>
          <cell r="B2579" t="str">
            <v xml:space="preserve">MRS GLORIA THOMSON                      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107.66</v>
          </cell>
          <cell r="I2579">
            <v>0</v>
          </cell>
          <cell r="J2579">
            <v>107.66</v>
          </cell>
          <cell r="L2579">
            <v>15</v>
          </cell>
          <cell r="M2579">
            <v>107.66</v>
          </cell>
        </row>
        <row r="2580">
          <cell r="A2580">
            <v>102025105</v>
          </cell>
          <cell r="B2580" t="str">
            <v xml:space="preserve">MRS GRACE SOH                           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143.22999999999999</v>
          </cell>
          <cell r="J2580">
            <v>143.22999999999999</v>
          </cell>
          <cell r="L2580">
            <v>15</v>
          </cell>
          <cell r="M2580">
            <v>143.22999999999999</v>
          </cell>
        </row>
        <row r="2581">
          <cell r="A2581">
            <v>102051869</v>
          </cell>
          <cell r="B2581" t="str">
            <v xml:space="preserve">MRS GURCHARAN KAUR                      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52</v>
          </cell>
          <cell r="J2581">
            <v>52</v>
          </cell>
          <cell r="L2581">
            <v>15</v>
          </cell>
          <cell r="M2581">
            <v>52</v>
          </cell>
        </row>
        <row r="2582">
          <cell r="A2582">
            <v>102013825</v>
          </cell>
          <cell r="B2582" t="str">
            <v xml:space="preserve">MRS GWENDOLINE S CHRISTIAN              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94.68</v>
          </cell>
          <cell r="J2582">
            <v>94.68</v>
          </cell>
          <cell r="L2582">
            <v>15</v>
          </cell>
          <cell r="M2582">
            <v>94.68</v>
          </cell>
        </row>
        <row r="2583">
          <cell r="A2583">
            <v>102082095</v>
          </cell>
          <cell r="B2583" t="str">
            <v xml:space="preserve">MRS GWYNETH ROSSITER                    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65.77</v>
          </cell>
          <cell r="J2583">
            <v>65.77</v>
          </cell>
          <cell r="L2583">
            <v>15</v>
          </cell>
          <cell r="M2583">
            <v>65.77</v>
          </cell>
        </row>
        <row r="2584">
          <cell r="A2584">
            <v>102061911</v>
          </cell>
          <cell r="B2584" t="str">
            <v xml:space="preserve">MRS HALATONO LAAINA                     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277.25</v>
          </cell>
          <cell r="J2584">
            <v>277.25</v>
          </cell>
          <cell r="L2584">
            <v>15</v>
          </cell>
          <cell r="M2584">
            <v>277.25</v>
          </cell>
        </row>
        <row r="2585">
          <cell r="A2585">
            <v>102021246</v>
          </cell>
          <cell r="B2585" t="str">
            <v xml:space="preserve">MRS HAMLAMA JAMA   (CMI)                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2124.25</v>
          </cell>
          <cell r="J2585">
            <v>2124.25</v>
          </cell>
          <cell r="L2585">
            <v>15</v>
          </cell>
          <cell r="M2585">
            <v>2124.25</v>
          </cell>
        </row>
        <row r="2586">
          <cell r="A2586">
            <v>102071692</v>
          </cell>
          <cell r="B2586" t="str">
            <v xml:space="preserve">MRS HARIATA POUTU                       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137.69</v>
          </cell>
          <cell r="J2586">
            <v>137.69</v>
          </cell>
          <cell r="L2586">
            <v>15</v>
          </cell>
          <cell r="M2586">
            <v>137.69</v>
          </cell>
        </row>
        <row r="2587">
          <cell r="A2587">
            <v>102052141</v>
          </cell>
          <cell r="B2587" t="str">
            <v xml:space="preserve">MRS HARITA SAMUELS                      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80.44</v>
          </cell>
          <cell r="J2587">
            <v>80.44</v>
          </cell>
          <cell r="L2587">
            <v>15</v>
          </cell>
          <cell r="M2587">
            <v>80.44</v>
          </cell>
        </row>
        <row r="2588">
          <cell r="A2588">
            <v>102071422</v>
          </cell>
          <cell r="B2588" t="str">
            <v xml:space="preserve">MRS HARPREET MANN                       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79.8</v>
          </cell>
          <cell r="J2588">
            <v>79.8</v>
          </cell>
          <cell r="L2588">
            <v>15</v>
          </cell>
          <cell r="M2588">
            <v>79.8</v>
          </cell>
        </row>
        <row r="2589">
          <cell r="A2589">
            <v>102071120</v>
          </cell>
          <cell r="B2589" t="str">
            <v xml:space="preserve">MRS HASSAN BANO (DBS*)                  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583.11</v>
          </cell>
          <cell r="J2589">
            <v>583.11</v>
          </cell>
          <cell r="L2589">
            <v>15</v>
          </cell>
          <cell r="M2589">
            <v>583.11</v>
          </cell>
        </row>
        <row r="2590">
          <cell r="A2590">
            <v>102015117</v>
          </cell>
          <cell r="B2590" t="str">
            <v xml:space="preserve">MRS HEATHER J RODGER                    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7.27</v>
          </cell>
          <cell r="J2590">
            <v>57.27</v>
          </cell>
          <cell r="L2590">
            <v>15</v>
          </cell>
          <cell r="M2590">
            <v>57.27</v>
          </cell>
        </row>
        <row r="2591">
          <cell r="A2591">
            <v>102063641</v>
          </cell>
          <cell r="B2591" t="str">
            <v xml:space="preserve">MRS HEATHER TEMPLE                      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109.97</v>
          </cell>
          <cell r="J2591">
            <v>109.97</v>
          </cell>
          <cell r="L2591">
            <v>15</v>
          </cell>
          <cell r="M2591">
            <v>109.97</v>
          </cell>
        </row>
        <row r="2592">
          <cell r="A2592">
            <v>102082895</v>
          </cell>
          <cell r="B2592" t="str">
            <v xml:space="preserve">MRS HEIDI COOGAN                        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335.27</v>
          </cell>
          <cell r="J2592">
            <v>335.27</v>
          </cell>
          <cell r="L2592">
            <v>15</v>
          </cell>
          <cell r="M2592">
            <v>335.27</v>
          </cell>
        </row>
        <row r="2593">
          <cell r="A2593">
            <v>102010650</v>
          </cell>
          <cell r="B2593" t="str">
            <v xml:space="preserve">MRS HEIDI WALKER                        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66.75</v>
          </cell>
          <cell r="J2593">
            <v>66.75</v>
          </cell>
          <cell r="L2593">
            <v>15</v>
          </cell>
          <cell r="M2593">
            <v>66.75</v>
          </cell>
        </row>
        <row r="2594">
          <cell r="A2594">
            <v>102048106</v>
          </cell>
          <cell r="B2594" t="str">
            <v xml:space="preserve">MRS HELEN AVERY                         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157.08000000000001</v>
          </cell>
          <cell r="J2594">
            <v>157.08000000000001</v>
          </cell>
          <cell r="L2594">
            <v>15</v>
          </cell>
          <cell r="M2594">
            <v>157.08000000000001</v>
          </cell>
        </row>
        <row r="2595">
          <cell r="A2595">
            <v>102074460</v>
          </cell>
          <cell r="B2595" t="str">
            <v xml:space="preserve">MRS HELEN BERNARD                       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143.75</v>
          </cell>
          <cell r="J2595">
            <v>143.75</v>
          </cell>
          <cell r="L2595">
            <v>15</v>
          </cell>
          <cell r="M2595">
            <v>143.75</v>
          </cell>
        </row>
        <row r="2596">
          <cell r="A2596">
            <v>102069988</v>
          </cell>
          <cell r="B2596" t="str">
            <v xml:space="preserve">MRS HELEN FUNNELL                       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263.29000000000002</v>
          </cell>
          <cell r="J2596">
            <v>263.29000000000002</v>
          </cell>
          <cell r="L2596">
            <v>15</v>
          </cell>
          <cell r="M2596">
            <v>263.29000000000002</v>
          </cell>
        </row>
        <row r="2597">
          <cell r="A2597">
            <v>102070622</v>
          </cell>
          <cell r="B2597" t="str">
            <v xml:space="preserve">MRS HELEN JOHNSTON                      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70.69</v>
          </cell>
          <cell r="J2597">
            <v>70.69</v>
          </cell>
          <cell r="L2597">
            <v>15</v>
          </cell>
          <cell r="M2597">
            <v>70.69</v>
          </cell>
        </row>
        <row r="2598">
          <cell r="A2598">
            <v>102042215</v>
          </cell>
          <cell r="B2598" t="str">
            <v xml:space="preserve">MRS HELEN TAVITA-BROWN                  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367.59</v>
          </cell>
          <cell r="J2598">
            <v>367.59</v>
          </cell>
          <cell r="L2598">
            <v>15</v>
          </cell>
          <cell r="M2598">
            <v>367.59</v>
          </cell>
        </row>
        <row r="2599">
          <cell r="A2599">
            <v>102060337</v>
          </cell>
          <cell r="B2599" t="str">
            <v xml:space="preserve">MRS HILDA PLEWINSKI                     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51.56</v>
          </cell>
          <cell r="J2599">
            <v>51.56</v>
          </cell>
          <cell r="L2599">
            <v>15</v>
          </cell>
          <cell r="M2599">
            <v>51.56</v>
          </cell>
        </row>
        <row r="2600">
          <cell r="A2600">
            <v>102021459</v>
          </cell>
          <cell r="B2600" t="str">
            <v xml:space="preserve">MRS HILDY BECKMANN                      </v>
          </cell>
          <cell r="C2600">
            <v>0</v>
          </cell>
          <cell r="D2600">
            <v>0</v>
          </cell>
          <cell r="E2600">
            <v>0</v>
          </cell>
          <cell r="F2600">
            <v>52.81</v>
          </cell>
          <cell r="G2600">
            <v>0.01</v>
          </cell>
          <cell r="H2600">
            <v>0</v>
          </cell>
          <cell r="I2600">
            <v>0</v>
          </cell>
          <cell r="J2600">
            <v>52.82</v>
          </cell>
          <cell r="L2600">
            <v>5</v>
          </cell>
          <cell r="M2600">
            <v>52.82</v>
          </cell>
        </row>
        <row r="2601">
          <cell r="A2601">
            <v>102009904</v>
          </cell>
          <cell r="B2601" t="str">
            <v xml:space="preserve">MRS HINGATU D RAWIRI    (DBS)           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288.11</v>
          </cell>
          <cell r="J2601">
            <v>288.11</v>
          </cell>
          <cell r="L2601">
            <v>15</v>
          </cell>
          <cell r="M2601">
            <v>288.11</v>
          </cell>
        </row>
        <row r="2602">
          <cell r="A2602">
            <v>102063319</v>
          </cell>
          <cell r="B2602" t="str">
            <v xml:space="preserve">MRS HOLLY ALLEY                         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164.59</v>
          </cell>
          <cell r="J2602">
            <v>164.59</v>
          </cell>
          <cell r="L2602">
            <v>15</v>
          </cell>
          <cell r="M2602">
            <v>164.59</v>
          </cell>
        </row>
        <row r="2603">
          <cell r="A2603">
            <v>102013551</v>
          </cell>
          <cell r="B2603" t="str">
            <v xml:space="preserve">MRS HOROWAI HOGGART                     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133.96</v>
          </cell>
          <cell r="J2603">
            <v>133.96</v>
          </cell>
          <cell r="L2603">
            <v>15</v>
          </cell>
          <cell r="M2603">
            <v>133.96</v>
          </cell>
        </row>
        <row r="2604">
          <cell r="A2604">
            <v>102013440</v>
          </cell>
          <cell r="B2604" t="str">
            <v xml:space="preserve">MRS HUI WANG                            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79.25</v>
          </cell>
          <cell r="J2604">
            <v>79.25</v>
          </cell>
          <cell r="L2604">
            <v>15</v>
          </cell>
          <cell r="M2604">
            <v>79.25</v>
          </cell>
        </row>
        <row r="2605">
          <cell r="A2605">
            <v>102035605</v>
          </cell>
          <cell r="B2605" t="str">
            <v xml:space="preserve">MRS HUI-YI TSENG                        </v>
          </cell>
          <cell r="C2605">
            <v>0</v>
          </cell>
          <cell r="D2605">
            <v>0</v>
          </cell>
          <cell r="E2605">
            <v>0</v>
          </cell>
          <cell r="F2605">
            <v>25.62</v>
          </cell>
          <cell r="G2605">
            <v>7.98</v>
          </cell>
          <cell r="H2605">
            <v>0</v>
          </cell>
          <cell r="I2605">
            <v>90.79</v>
          </cell>
          <cell r="J2605">
            <v>124.39</v>
          </cell>
          <cell r="L2605">
            <v>1</v>
          </cell>
          <cell r="M2605">
            <v>124.39</v>
          </cell>
        </row>
        <row r="2606">
          <cell r="A2606">
            <v>102009356</v>
          </cell>
          <cell r="B2606" t="str">
            <v xml:space="preserve">MRS HULITA K SCHAUMKEL                  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89.39</v>
          </cell>
          <cell r="J2606">
            <v>89.39</v>
          </cell>
          <cell r="L2606">
            <v>15</v>
          </cell>
          <cell r="M2606">
            <v>89.39</v>
          </cell>
        </row>
        <row r="2607">
          <cell r="A2607">
            <v>102042920</v>
          </cell>
          <cell r="B2607" t="str">
            <v xml:space="preserve">MRS I KUMAR                             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104.24</v>
          </cell>
          <cell r="J2607">
            <v>104.24</v>
          </cell>
          <cell r="L2607">
            <v>15</v>
          </cell>
          <cell r="M2607">
            <v>104.24</v>
          </cell>
        </row>
        <row r="2608">
          <cell r="A2608">
            <v>102045988</v>
          </cell>
          <cell r="B2608" t="str">
            <v xml:space="preserve">MRS I TUIAI    (DBS)                    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389.02</v>
          </cell>
          <cell r="J2608">
            <v>389.02</v>
          </cell>
          <cell r="L2608">
            <v>15</v>
          </cell>
          <cell r="M2608">
            <v>389.02</v>
          </cell>
        </row>
        <row r="2609">
          <cell r="A2609">
            <v>102015782</v>
          </cell>
          <cell r="B2609" t="str">
            <v xml:space="preserve">MRS IASINITO FALESU  (DBS)              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401.75</v>
          </cell>
          <cell r="J2609">
            <v>401.75</v>
          </cell>
          <cell r="L2609">
            <v>15</v>
          </cell>
          <cell r="M2609">
            <v>401.75</v>
          </cell>
        </row>
        <row r="2610">
          <cell r="A2610">
            <v>102032983</v>
          </cell>
          <cell r="B2610" t="str">
            <v xml:space="preserve">MRS IEMAINA TUALAULELEI (DBS)           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299.41000000000003</v>
          </cell>
          <cell r="J2610">
            <v>299.41000000000003</v>
          </cell>
          <cell r="L2610">
            <v>22</v>
          </cell>
          <cell r="M2610">
            <v>299.41000000000003</v>
          </cell>
        </row>
        <row r="2611">
          <cell r="A2611">
            <v>102061550</v>
          </cell>
          <cell r="B2611" t="str">
            <v xml:space="preserve">MRS ILAISA FAKATOU                      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162.12</v>
          </cell>
          <cell r="J2611">
            <v>162.12</v>
          </cell>
          <cell r="L2611">
            <v>15</v>
          </cell>
          <cell r="M2611">
            <v>162.12</v>
          </cell>
        </row>
        <row r="2612">
          <cell r="A2612">
            <v>102063310</v>
          </cell>
          <cell r="B2612" t="str">
            <v xml:space="preserve">MRS INGROD FRENGLEY                     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247.15</v>
          </cell>
          <cell r="J2612">
            <v>247.15</v>
          </cell>
          <cell r="L2612">
            <v>15</v>
          </cell>
          <cell r="M2612">
            <v>247.15</v>
          </cell>
        </row>
        <row r="2613">
          <cell r="A2613">
            <v>102011109</v>
          </cell>
          <cell r="B2613" t="str">
            <v xml:space="preserve">MRS IRENE HOTERE                        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51.22</v>
          </cell>
          <cell r="J2613">
            <v>51.22</v>
          </cell>
          <cell r="L2613">
            <v>15</v>
          </cell>
          <cell r="M2613">
            <v>51.22</v>
          </cell>
        </row>
        <row r="2614">
          <cell r="A2614">
            <v>102059367</v>
          </cell>
          <cell r="B2614" t="str">
            <v xml:space="preserve">MRS IRENE RICHARDSON                    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65.94</v>
          </cell>
          <cell r="J2614">
            <v>65.94</v>
          </cell>
          <cell r="L2614">
            <v>15</v>
          </cell>
          <cell r="M2614">
            <v>65.94</v>
          </cell>
        </row>
        <row r="2615">
          <cell r="A2615">
            <v>102085586</v>
          </cell>
          <cell r="B2615" t="str">
            <v xml:space="preserve">MRS IRENE W KEATING                     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69.69</v>
          </cell>
          <cell r="J2615">
            <v>69.69</v>
          </cell>
          <cell r="L2615">
            <v>15</v>
          </cell>
          <cell r="M2615">
            <v>69.69</v>
          </cell>
        </row>
        <row r="2616">
          <cell r="A2616">
            <v>102046366</v>
          </cell>
          <cell r="B2616" t="str">
            <v xml:space="preserve">MRS IRIS GUILLONTA (DBS)                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531.49</v>
          </cell>
          <cell r="J2616">
            <v>531.49</v>
          </cell>
          <cell r="L2616">
            <v>15</v>
          </cell>
          <cell r="M2616">
            <v>531.49</v>
          </cell>
        </row>
        <row r="2617">
          <cell r="A2617">
            <v>102033963</v>
          </cell>
          <cell r="B2617" t="str">
            <v xml:space="preserve">MRS ISABEL QUINN  (DBS*)                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215.81</v>
          </cell>
          <cell r="J2617">
            <v>215.81</v>
          </cell>
          <cell r="L2617">
            <v>15</v>
          </cell>
          <cell r="M2617">
            <v>215.81</v>
          </cell>
        </row>
        <row r="2618">
          <cell r="A2618">
            <v>102021402</v>
          </cell>
          <cell r="B2618" t="str">
            <v xml:space="preserve">MRS IVONI VI                            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51.85</v>
          </cell>
          <cell r="J2618">
            <v>51.85</v>
          </cell>
          <cell r="L2618">
            <v>15</v>
          </cell>
          <cell r="M2618">
            <v>51.85</v>
          </cell>
        </row>
        <row r="2619">
          <cell r="A2619">
            <v>102044671</v>
          </cell>
          <cell r="B2619" t="str">
            <v xml:space="preserve">MRS J C MIKA                            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151.51</v>
          </cell>
          <cell r="J2619">
            <v>151.51</v>
          </cell>
          <cell r="L2619">
            <v>15</v>
          </cell>
          <cell r="M2619">
            <v>151.51</v>
          </cell>
        </row>
        <row r="2620">
          <cell r="A2620">
            <v>102040785</v>
          </cell>
          <cell r="B2620" t="str">
            <v xml:space="preserve">MRS J HENRICKSEN                        </v>
          </cell>
          <cell r="C2620">
            <v>75.17</v>
          </cell>
          <cell r="D2620">
            <v>91.75</v>
          </cell>
          <cell r="E2620">
            <v>42.03</v>
          </cell>
          <cell r="F2620">
            <v>23.44</v>
          </cell>
          <cell r="G2620">
            <v>60.09</v>
          </cell>
          <cell r="H2620">
            <v>0</v>
          </cell>
          <cell r="I2620">
            <v>0</v>
          </cell>
          <cell r="J2620">
            <v>292.48</v>
          </cell>
          <cell r="L2620">
            <v>5</v>
          </cell>
          <cell r="M2620">
            <v>292.48</v>
          </cell>
        </row>
        <row r="2621">
          <cell r="A2621">
            <v>102005367</v>
          </cell>
          <cell r="B2621" t="str">
            <v xml:space="preserve">MRS J L HUNT   (DBS)                    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760.49</v>
          </cell>
          <cell r="J2621">
            <v>760.49</v>
          </cell>
          <cell r="L2621">
            <v>15</v>
          </cell>
          <cell r="M2621">
            <v>760.49</v>
          </cell>
        </row>
        <row r="2622">
          <cell r="A2622">
            <v>102075097</v>
          </cell>
          <cell r="B2622" t="str">
            <v xml:space="preserve">MRS JACKIE ANDREWS                      </v>
          </cell>
          <cell r="C2622">
            <v>3.02</v>
          </cell>
          <cell r="D2622">
            <v>4.99</v>
          </cell>
          <cell r="E2622">
            <v>0.15</v>
          </cell>
          <cell r="F2622">
            <v>46.42</v>
          </cell>
          <cell r="G2622">
            <v>2.93</v>
          </cell>
          <cell r="H2622">
            <v>0</v>
          </cell>
          <cell r="I2622">
            <v>0</v>
          </cell>
          <cell r="J2622">
            <v>57.51</v>
          </cell>
          <cell r="L2622">
            <v>5</v>
          </cell>
          <cell r="M2622">
            <v>57.51</v>
          </cell>
        </row>
        <row r="2623">
          <cell r="A2623">
            <v>102020634</v>
          </cell>
          <cell r="B2623" t="str">
            <v xml:space="preserve">MRS JACKIE BRYANT                       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102.8</v>
          </cell>
          <cell r="J2623">
            <v>102.8</v>
          </cell>
          <cell r="L2623">
            <v>15</v>
          </cell>
          <cell r="M2623">
            <v>102.8</v>
          </cell>
        </row>
        <row r="2624">
          <cell r="A2624">
            <v>102016150</v>
          </cell>
          <cell r="B2624" t="str">
            <v xml:space="preserve">MRS JACOBA HUISMAN                      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120.15</v>
          </cell>
          <cell r="J2624">
            <v>120.15</v>
          </cell>
          <cell r="L2624">
            <v>15</v>
          </cell>
          <cell r="M2624">
            <v>120.15</v>
          </cell>
        </row>
        <row r="2625">
          <cell r="A2625">
            <v>102025920</v>
          </cell>
          <cell r="B2625" t="str">
            <v xml:space="preserve">MRS JACQUELINE RYALL  (DBS)             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1733.98</v>
          </cell>
          <cell r="J2625">
            <v>1733.98</v>
          </cell>
          <cell r="L2625">
            <v>15</v>
          </cell>
          <cell r="M2625">
            <v>1733.98</v>
          </cell>
        </row>
        <row r="2626">
          <cell r="A2626">
            <v>102010310</v>
          </cell>
          <cell r="B2626" t="str">
            <v xml:space="preserve">MRS JACQUELYNNE HODGSON                 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98.61</v>
          </cell>
          <cell r="J2626">
            <v>98.61</v>
          </cell>
          <cell r="L2626">
            <v>15</v>
          </cell>
          <cell r="M2626">
            <v>98.61</v>
          </cell>
        </row>
        <row r="2627">
          <cell r="A2627">
            <v>102019778</v>
          </cell>
          <cell r="B2627" t="str">
            <v xml:space="preserve">MRS JACQUI A WILLIAMS                   </v>
          </cell>
          <cell r="C2627">
            <v>29.2</v>
          </cell>
          <cell r="D2627">
            <v>17.149999999999999</v>
          </cell>
          <cell r="E2627">
            <v>8.0299999999999994</v>
          </cell>
          <cell r="F2627">
            <v>4.37</v>
          </cell>
          <cell r="G2627">
            <v>25.63</v>
          </cell>
          <cell r="H2627">
            <v>49.39</v>
          </cell>
          <cell r="I2627">
            <v>0</v>
          </cell>
          <cell r="J2627">
            <v>133.77000000000001</v>
          </cell>
          <cell r="L2627">
            <v>1</v>
          </cell>
          <cell r="M2627">
            <v>133.77000000000001</v>
          </cell>
        </row>
        <row r="2628">
          <cell r="A2628">
            <v>102034366</v>
          </cell>
          <cell r="B2628" t="str">
            <v xml:space="preserve">MRS JAMILA IBRAHIM                      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301.47000000000003</v>
          </cell>
          <cell r="J2628">
            <v>301.47000000000003</v>
          </cell>
          <cell r="L2628">
            <v>15</v>
          </cell>
          <cell r="M2628">
            <v>301.47000000000003</v>
          </cell>
        </row>
        <row r="2629">
          <cell r="A2629">
            <v>102086862</v>
          </cell>
          <cell r="B2629" t="str">
            <v xml:space="preserve">MRS JAN DULIEU                          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92.71</v>
          </cell>
          <cell r="J2629">
            <v>92.71</v>
          </cell>
          <cell r="L2629">
            <v>15</v>
          </cell>
          <cell r="M2629">
            <v>92.71</v>
          </cell>
        </row>
        <row r="2630">
          <cell r="A2630">
            <v>102008350</v>
          </cell>
          <cell r="B2630" t="str">
            <v xml:space="preserve">MRS JAN RULE                            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116.67</v>
          </cell>
          <cell r="J2630">
            <v>116.67</v>
          </cell>
          <cell r="L2630">
            <v>15</v>
          </cell>
          <cell r="M2630">
            <v>116.67</v>
          </cell>
        </row>
        <row r="2631">
          <cell r="A2631">
            <v>102060675</v>
          </cell>
          <cell r="B2631" t="str">
            <v xml:space="preserve">MRS JANE CAMPBELL                       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54.7</v>
          </cell>
          <cell r="J2631">
            <v>54.7</v>
          </cell>
          <cell r="L2631">
            <v>15</v>
          </cell>
          <cell r="M2631">
            <v>54.7</v>
          </cell>
        </row>
        <row r="2632">
          <cell r="A2632">
            <v>102069076</v>
          </cell>
          <cell r="B2632" t="str">
            <v xml:space="preserve">MRS JANET GAITAU (DBS)                  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195.66</v>
          </cell>
          <cell r="H2632">
            <v>0</v>
          </cell>
          <cell r="I2632">
            <v>392</v>
          </cell>
          <cell r="J2632">
            <v>587.66</v>
          </cell>
          <cell r="L2632">
            <v>15</v>
          </cell>
          <cell r="M2632">
            <v>587.66</v>
          </cell>
        </row>
        <row r="2633">
          <cell r="A2633">
            <v>102069413</v>
          </cell>
          <cell r="B2633" t="str">
            <v xml:space="preserve">MRS JANET HILTON                        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122.42</v>
          </cell>
          <cell r="J2633">
            <v>122.42</v>
          </cell>
          <cell r="L2633">
            <v>15</v>
          </cell>
          <cell r="M2633">
            <v>122.42</v>
          </cell>
        </row>
        <row r="2634">
          <cell r="A2634">
            <v>102047010</v>
          </cell>
          <cell r="B2634" t="str">
            <v xml:space="preserve">MRS JANICE &amp; S MCLEAN                   </v>
          </cell>
          <cell r="C2634">
            <v>0</v>
          </cell>
          <cell r="D2634">
            <v>26.84</v>
          </cell>
          <cell r="E2634">
            <v>17.97</v>
          </cell>
          <cell r="F2634">
            <v>11.3</v>
          </cell>
          <cell r="G2634">
            <v>1.29</v>
          </cell>
          <cell r="H2634">
            <v>0</v>
          </cell>
          <cell r="I2634">
            <v>0</v>
          </cell>
          <cell r="J2634">
            <v>57.4</v>
          </cell>
          <cell r="L2634">
            <v>5</v>
          </cell>
          <cell r="M2634">
            <v>57.4</v>
          </cell>
        </row>
        <row r="2635">
          <cell r="A2635">
            <v>102034772</v>
          </cell>
          <cell r="B2635" t="str">
            <v xml:space="preserve">MRS JANICE COURTNEY                     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114.36</v>
          </cell>
          <cell r="J2635">
            <v>114.36</v>
          </cell>
          <cell r="L2635">
            <v>15</v>
          </cell>
          <cell r="M2635">
            <v>114.36</v>
          </cell>
        </row>
        <row r="2636">
          <cell r="A2636">
            <v>102039747</v>
          </cell>
          <cell r="B2636" t="str">
            <v xml:space="preserve">MRS JANICE COVIC                        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200.18</v>
          </cell>
          <cell r="J2636">
            <v>200.18</v>
          </cell>
          <cell r="L2636">
            <v>15</v>
          </cell>
          <cell r="M2636">
            <v>200.18</v>
          </cell>
        </row>
        <row r="2637">
          <cell r="A2637">
            <v>102010344</v>
          </cell>
          <cell r="B2637" t="str">
            <v xml:space="preserve">MRS JANICE LELIEVRE                     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102.7</v>
          </cell>
          <cell r="J2637">
            <v>102.7</v>
          </cell>
          <cell r="L2637">
            <v>15</v>
          </cell>
          <cell r="M2637">
            <v>102.7</v>
          </cell>
        </row>
        <row r="2638">
          <cell r="A2638">
            <v>102055234</v>
          </cell>
          <cell r="B2638" t="str">
            <v xml:space="preserve">MRS JANICE PRASAD                       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144.07</v>
          </cell>
          <cell r="J2638">
            <v>144.07</v>
          </cell>
          <cell r="L2638">
            <v>15</v>
          </cell>
          <cell r="M2638">
            <v>144.07</v>
          </cell>
        </row>
        <row r="2639">
          <cell r="A2639">
            <v>102064356</v>
          </cell>
          <cell r="B2639" t="str">
            <v xml:space="preserve">MRS JANINE HARRIS    (DBS)              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.55000000000000004</v>
          </cell>
          <cell r="J2639">
            <v>0.55000000000000004</v>
          </cell>
          <cell r="L2639">
            <v>0</v>
          </cell>
          <cell r="M2639">
            <v>0.55000000000000004</v>
          </cell>
        </row>
        <row r="2640">
          <cell r="A2640">
            <v>102032464</v>
          </cell>
          <cell r="B2640" t="str">
            <v xml:space="preserve">MRS JANINE RAPANA                       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298.43</v>
          </cell>
          <cell r="J2640">
            <v>298.43</v>
          </cell>
          <cell r="L2640">
            <v>15</v>
          </cell>
          <cell r="M2640">
            <v>298.43</v>
          </cell>
        </row>
        <row r="2641">
          <cell r="A2641">
            <v>102049889</v>
          </cell>
          <cell r="B2641" t="str">
            <v xml:space="preserve">MRS JEAN HAWKINS                        </v>
          </cell>
          <cell r="C2641">
            <v>45.32</v>
          </cell>
          <cell r="D2641">
            <v>35.89</v>
          </cell>
          <cell r="E2641">
            <v>23.29</v>
          </cell>
          <cell r="F2641">
            <v>0</v>
          </cell>
          <cell r="G2641">
            <v>14.99</v>
          </cell>
          <cell r="H2641">
            <v>0</v>
          </cell>
          <cell r="I2641">
            <v>0</v>
          </cell>
          <cell r="J2641">
            <v>119.49</v>
          </cell>
          <cell r="L2641">
            <v>5</v>
          </cell>
          <cell r="M2641">
            <v>119.49</v>
          </cell>
        </row>
        <row r="2642">
          <cell r="A2642">
            <v>102084277</v>
          </cell>
          <cell r="B2642" t="str">
            <v xml:space="preserve">MRS JEAN ROBSON                         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292.51</v>
          </cell>
          <cell r="J2642">
            <v>292.51</v>
          </cell>
          <cell r="L2642">
            <v>15</v>
          </cell>
          <cell r="M2642">
            <v>292.51</v>
          </cell>
        </row>
        <row r="2643">
          <cell r="A2643">
            <v>102063346</v>
          </cell>
          <cell r="B2643" t="str">
            <v xml:space="preserve">MRS JEAN SMITH                          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102.15</v>
          </cell>
          <cell r="J2643">
            <v>102.15</v>
          </cell>
          <cell r="L2643">
            <v>15</v>
          </cell>
          <cell r="M2643">
            <v>102.15</v>
          </cell>
        </row>
        <row r="2644">
          <cell r="A2644">
            <v>102016178</v>
          </cell>
          <cell r="B2644" t="str">
            <v xml:space="preserve">MRS JEANETTE C ANDREWS (DBS)            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1294.97</v>
          </cell>
          <cell r="J2644">
            <v>1294.97</v>
          </cell>
          <cell r="L2644">
            <v>15</v>
          </cell>
          <cell r="M2644">
            <v>1294.97</v>
          </cell>
        </row>
        <row r="2645">
          <cell r="A2645">
            <v>102061442</v>
          </cell>
          <cell r="B2645" t="str">
            <v xml:space="preserve">MRS JENIFER GLOVER                      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54.75</v>
          </cell>
          <cell r="J2645">
            <v>54.75</v>
          </cell>
          <cell r="L2645">
            <v>15</v>
          </cell>
          <cell r="M2645">
            <v>54.75</v>
          </cell>
        </row>
        <row r="2646">
          <cell r="A2646">
            <v>102062433</v>
          </cell>
          <cell r="B2646" t="str">
            <v xml:space="preserve">MRS JENNIFER CHURCH                     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151.01</v>
          </cell>
          <cell r="J2646">
            <v>151.01</v>
          </cell>
          <cell r="L2646">
            <v>15</v>
          </cell>
          <cell r="M2646">
            <v>151.01</v>
          </cell>
        </row>
        <row r="2647">
          <cell r="A2647">
            <v>102030598</v>
          </cell>
          <cell r="B2647" t="str">
            <v xml:space="preserve">MRS JENNIFER MURISON                    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56.23</v>
          </cell>
          <cell r="J2647">
            <v>56.23</v>
          </cell>
          <cell r="L2647">
            <v>15</v>
          </cell>
          <cell r="M2647">
            <v>56.23</v>
          </cell>
        </row>
        <row r="2648">
          <cell r="A2648">
            <v>102060893</v>
          </cell>
          <cell r="B2648" t="str">
            <v xml:space="preserve">MRS JENNY O' BRIEN                      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125.81</v>
          </cell>
          <cell r="J2648">
            <v>125.81</v>
          </cell>
          <cell r="L2648">
            <v>15</v>
          </cell>
          <cell r="M2648">
            <v>125.81</v>
          </cell>
        </row>
        <row r="2649">
          <cell r="A2649">
            <v>102032440</v>
          </cell>
          <cell r="B2649" t="str">
            <v xml:space="preserve">MRS JESSIE VIAPO   (DBS)                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295.08999999999997</v>
          </cell>
          <cell r="J2649">
            <v>295.08999999999997</v>
          </cell>
          <cell r="L2649">
            <v>15</v>
          </cell>
          <cell r="M2649">
            <v>295.08999999999997</v>
          </cell>
        </row>
        <row r="2650">
          <cell r="A2650">
            <v>102054165</v>
          </cell>
          <cell r="B2650" t="str">
            <v xml:space="preserve">MRS JHAN JORGENSEN   (DBS)              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337.3</v>
          </cell>
          <cell r="J2650">
            <v>337.3</v>
          </cell>
          <cell r="L2650">
            <v>15</v>
          </cell>
          <cell r="M2650">
            <v>337.3</v>
          </cell>
        </row>
        <row r="2651">
          <cell r="A2651">
            <v>102030482</v>
          </cell>
          <cell r="B2651" t="str">
            <v xml:space="preserve">MRS JILL BROWN                          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107.41</v>
          </cell>
          <cell r="J2651">
            <v>107.41</v>
          </cell>
          <cell r="L2651">
            <v>15</v>
          </cell>
          <cell r="M2651">
            <v>107.41</v>
          </cell>
        </row>
        <row r="2652">
          <cell r="A2652">
            <v>102048771</v>
          </cell>
          <cell r="B2652" t="str">
            <v xml:space="preserve">MRS JOAN EDWARDS  (DBS)                 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231.95</v>
          </cell>
          <cell r="J2652">
            <v>231.95</v>
          </cell>
          <cell r="L2652">
            <v>15</v>
          </cell>
          <cell r="M2652">
            <v>231.95</v>
          </cell>
        </row>
        <row r="2653">
          <cell r="A2653">
            <v>102055381</v>
          </cell>
          <cell r="B2653" t="str">
            <v xml:space="preserve">MRS JO'ANN E MUNRO   (DBS)              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309.51</v>
          </cell>
          <cell r="J2653">
            <v>309.51</v>
          </cell>
          <cell r="L2653">
            <v>15</v>
          </cell>
          <cell r="M2653">
            <v>309.51</v>
          </cell>
        </row>
        <row r="2654">
          <cell r="A2654">
            <v>102011271</v>
          </cell>
          <cell r="B2654" t="str">
            <v xml:space="preserve">MRS JOANNA HILL                         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203.42</v>
          </cell>
          <cell r="J2654">
            <v>203.42</v>
          </cell>
          <cell r="L2654">
            <v>15</v>
          </cell>
          <cell r="M2654">
            <v>203.42</v>
          </cell>
        </row>
        <row r="2655">
          <cell r="A2655">
            <v>102005759</v>
          </cell>
          <cell r="B2655" t="str">
            <v xml:space="preserve">MRS JOANNE HOBDAY   (CMI)               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4387.63</v>
          </cell>
          <cell r="J2655">
            <v>4387.63</v>
          </cell>
          <cell r="L2655">
            <v>15</v>
          </cell>
          <cell r="M2655">
            <v>4387.63</v>
          </cell>
        </row>
        <row r="2656">
          <cell r="A2656">
            <v>102016134</v>
          </cell>
          <cell r="B2656" t="str">
            <v xml:space="preserve">MRS JOANNE MAAMA                        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127.06</v>
          </cell>
          <cell r="J2656">
            <v>127.06</v>
          </cell>
          <cell r="L2656">
            <v>15</v>
          </cell>
          <cell r="M2656">
            <v>127.06</v>
          </cell>
        </row>
        <row r="2657">
          <cell r="A2657">
            <v>102077954</v>
          </cell>
          <cell r="B2657" t="str">
            <v xml:space="preserve">MRS JOANNE PHILLIPS                     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82.93</v>
          </cell>
          <cell r="J2657">
            <v>82.93</v>
          </cell>
          <cell r="L2657">
            <v>15</v>
          </cell>
          <cell r="M2657">
            <v>82.93</v>
          </cell>
        </row>
        <row r="2658">
          <cell r="A2658">
            <v>102031035</v>
          </cell>
          <cell r="B2658" t="str">
            <v xml:space="preserve">MRS JOCELYN KIRKHAM                     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158.31</v>
          </cell>
          <cell r="J2658">
            <v>158.31</v>
          </cell>
          <cell r="L2658">
            <v>15</v>
          </cell>
          <cell r="M2658">
            <v>158.31</v>
          </cell>
        </row>
        <row r="2659">
          <cell r="A2659">
            <v>102031053</v>
          </cell>
          <cell r="B2659" t="str">
            <v xml:space="preserve">MRS JODIE ROWLAY                        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326.35000000000002</v>
          </cell>
          <cell r="J2659">
            <v>326.35000000000002</v>
          </cell>
          <cell r="L2659">
            <v>15</v>
          </cell>
          <cell r="M2659">
            <v>326.35000000000002</v>
          </cell>
        </row>
        <row r="2660">
          <cell r="A2660">
            <v>102064499</v>
          </cell>
          <cell r="B2660" t="str">
            <v xml:space="preserve">MRS JOY M HOWES                         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103.76</v>
          </cell>
          <cell r="J2660">
            <v>103.76</v>
          </cell>
          <cell r="L2660">
            <v>15</v>
          </cell>
          <cell r="M2660">
            <v>103.76</v>
          </cell>
        </row>
        <row r="2661">
          <cell r="A2661">
            <v>102012655</v>
          </cell>
          <cell r="B2661" t="str">
            <v xml:space="preserve">MRS JOY NICHOLSON  (CMI)                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562.69000000000005</v>
          </cell>
          <cell r="J2661">
            <v>562.69000000000005</v>
          </cell>
          <cell r="L2661">
            <v>22</v>
          </cell>
          <cell r="M2661">
            <v>562.69000000000005</v>
          </cell>
        </row>
        <row r="2662">
          <cell r="A2662">
            <v>102033993</v>
          </cell>
          <cell r="B2662" t="str">
            <v xml:space="preserve">MRS JOYCE M DODGE                       </v>
          </cell>
          <cell r="C2662">
            <v>0</v>
          </cell>
          <cell r="D2662">
            <v>0</v>
          </cell>
          <cell r="E2662">
            <v>12.48</v>
          </cell>
          <cell r="F2662">
            <v>0</v>
          </cell>
          <cell r="G2662">
            <v>28.95</v>
          </cell>
          <cell r="H2662">
            <v>0</v>
          </cell>
          <cell r="I2662">
            <v>0</v>
          </cell>
          <cell r="J2662">
            <v>41.43</v>
          </cell>
          <cell r="L2662">
            <v>5</v>
          </cell>
          <cell r="M2662">
            <v>41.43</v>
          </cell>
        </row>
        <row r="2663">
          <cell r="A2663">
            <v>102069473</v>
          </cell>
          <cell r="B2663" t="str">
            <v xml:space="preserve">MRS JUDITH A SMITH  (DBS*HOLD)          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283.74</v>
          </cell>
          <cell r="J2663">
            <v>283.74</v>
          </cell>
          <cell r="L2663">
            <v>22</v>
          </cell>
          <cell r="M2663">
            <v>283.74</v>
          </cell>
        </row>
        <row r="2664">
          <cell r="A2664">
            <v>102014323</v>
          </cell>
          <cell r="B2664" t="str">
            <v xml:space="preserve">MRS JUDITH A TALISA                     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80.819999999999993</v>
          </cell>
          <cell r="J2664">
            <v>80.819999999999993</v>
          </cell>
          <cell r="L2664">
            <v>15</v>
          </cell>
          <cell r="M2664">
            <v>80.819999999999993</v>
          </cell>
        </row>
        <row r="2665">
          <cell r="A2665">
            <v>102068019</v>
          </cell>
          <cell r="B2665" t="str">
            <v xml:space="preserve">MRS JUDITH BERNABE (DBS)                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339.4</v>
          </cell>
          <cell r="J2665">
            <v>339.4</v>
          </cell>
          <cell r="L2665">
            <v>15</v>
          </cell>
          <cell r="M2665">
            <v>339.4</v>
          </cell>
        </row>
        <row r="2666">
          <cell r="A2666">
            <v>102083838</v>
          </cell>
          <cell r="B2666" t="str">
            <v xml:space="preserve">MRS JUDITH BRIANT                       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54.74</v>
          </cell>
          <cell r="J2666">
            <v>54.74</v>
          </cell>
          <cell r="L2666">
            <v>15</v>
          </cell>
          <cell r="M2666">
            <v>54.74</v>
          </cell>
        </row>
        <row r="2667">
          <cell r="A2667">
            <v>102033627</v>
          </cell>
          <cell r="B2667" t="str">
            <v xml:space="preserve">MRS JUDITH CRAWFORD  (DBS*)             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221.49</v>
          </cell>
          <cell r="J2667">
            <v>221.49</v>
          </cell>
          <cell r="L2667">
            <v>15</v>
          </cell>
          <cell r="M2667">
            <v>221.49</v>
          </cell>
        </row>
        <row r="2668">
          <cell r="A2668">
            <v>102077251</v>
          </cell>
          <cell r="B2668" t="str">
            <v xml:space="preserve">MRS JUDITH MATTHEWS                     </v>
          </cell>
          <cell r="C2668">
            <v>6.31</v>
          </cell>
          <cell r="D2668">
            <v>21.03</v>
          </cell>
          <cell r="E2668">
            <v>1.63</v>
          </cell>
          <cell r="F2668">
            <v>15.07</v>
          </cell>
          <cell r="G2668">
            <v>0.69</v>
          </cell>
          <cell r="H2668">
            <v>0</v>
          </cell>
          <cell r="I2668">
            <v>0</v>
          </cell>
          <cell r="J2668">
            <v>44.73</v>
          </cell>
          <cell r="L2668">
            <v>5</v>
          </cell>
          <cell r="M2668">
            <v>44.73</v>
          </cell>
        </row>
        <row r="2669">
          <cell r="A2669">
            <v>102060404</v>
          </cell>
          <cell r="B2669" t="str">
            <v xml:space="preserve">MRS JUDITH RYAN                         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74.72</v>
          </cell>
          <cell r="J2669">
            <v>74.72</v>
          </cell>
          <cell r="L2669">
            <v>15</v>
          </cell>
          <cell r="M2669">
            <v>74.72</v>
          </cell>
        </row>
        <row r="2670">
          <cell r="A2670">
            <v>102031798</v>
          </cell>
          <cell r="B2670" t="str">
            <v xml:space="preserve">MRS JUDITH STONE                        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82.6</v>
          </cell>
          <cell r="J2670">
            <v>82.6</v>
          </cell>
          <cell r="L2670">
            <v>15</v>
          </cell>
          <cell r="M2670">
            <v>82.6</v>
          </cell>
        </row>
        <row r="2671">
          <cell r="A2671">
            <v>102012491</v>
          </cell>
          <cell r="B2671" t="str">
            <v xml:space="preserve">MRS JUDY GARDINER                       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51.46</v>
          </cell>
          <cell r="J2671">
            <v>151.46</v>
          </cell>
          <cell r="L2671">
            <v>15</v>
          </cell>
          <cell r="M2671">
            <v>151.46</v>
          </cell>
        </row>
        <row r="2672">
          <cell r="A2672">
            <v>102008295</v>
          </cell>
          <cell r="B2672" t="str">
            <v xml:space="preserve">MRS JUDY L. SUTHERLAND                  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151.72999999999999</v>
          </cell>
          <cell r="J2672">
            <v>151.72999999999999</v>
          </cell>
          <cell r="L2672">
            <v>15</v>
          </cell>
          <cell r="M2672">
            <v>151.72999999999999</v>
          </cell>
        </row>
        <row r="2673">
          <cell r="A2673">
            <v>102010232</v>
          </cell>
          <cell r="B2673" t="str">
            <v xml:space="preserve">MRS JUDY SAMUELU   (CMI)                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380.79</v>
          </cell>
          <cell r="J2673">
            <v>380.79</v>
          </cell>
          <cell r="L2673">
            <v>15</v>
          </cell>
          <cell r="M2673">
            <v>380.79</v>
          </cell>
        </row>
        <row r="2674">
          <cell r="A2674">
            <v>102070103</v>
          </cell>
          <cell r="B2674" t="str">
            <v xml:space="preserve">MRS JUDY SMITH                          </v>
          </cell>
          <cell r="C2674">
            <v>17.21</v>
          </cell>
          <cell r="D2674">
            <v>24.52</v>
          </cell>
          <cell r="E2674">
            <v>40.78</v>
          </cell>
          <cell r="F2674">
            <v>19.78</v>
          </cell>
          <cell r="G2674">
            <v>28.71</v>
          </cell>
          <cell r="H2674">
            <v>0</v>
          </cell>
          <cell r="I2674">
            <v>0</v>
          </cell>
          <cell r="J2674">
            <v>131</v>
          </cell>
          <cell r="L2674">
            <v>5</v>
          </cell>
          <cell r="M2674">
            <v>131</v>
          </cell>
        </row>
        <row r="2675">
          <cell r="A2675">
            <v>102064487</v>
          </cell>
          <cell r="B2675" t="str">
            <v xml:space="preserve">MRS JULIA SCHWENKE                      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73.599999999999994</v>
          </cell>
          <cell r="J2675">
            <v>73.599999999999994</v>
          </cell>
          <cell r="L2675">
            <v>15</v>
          </cell>
          <cell r="M2675">
            <v>73.599999999999994</v>
          </cell>
        </row>
        <row r="2676">
          <cell r="A2676">
            <v>102065445</v>
          </cell>
          <cell r="B2676" t="str">
            <v xml:space="preserve">MRS JULIANA AH-KEN  (DBS)               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399.14</v>
          </cell>
          <cell r="J2676">
            <v>399.14</v>
          </cell>
          <cell r="L2676">
            <v>15</v>
          </cell>
          <cell r="M2676">
            <v>399.14</v>
          </cell>
        </row>
        <row r="2677">
          <cell r="A2677">
            <v>102077489</v>
          </cell>
          <cell r="B2677" t="str">
            <v xml:space="preserve">MRS JULIE BERRYMAN                      </v>
          </cell>
          <cell r="C2677">
            <v>5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50</v>
          </cell>
          <cell r="L2677">
            <v>5</v>
          </cell>
          <cell r="M2677">
            <v>50</v>
          </cell>
        </row>
        <row r="2678">
          <cell r="A2678">
            <v>102058625</v>
          </cell>
          <cell r="B2678" t="str">
            <v xml:space="preserve">MRS JULIE BURTON  (DBS*)                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217.6</v>
          </cell>
          <cell r="J2678">
            <v>217.6</v>
          </cell>
          <cell r="L2678">
            <v>15</v>
          </cell>
          <cell r="M2678">
            <v>217.6</v>
          </cell>
        </row>
        <row r="2679">
          <cell r="A2679">
            <v>102060580</v>
          </cell>
          <cell r="B2679" t="str">
            <v xml:space="preserve">MRS JULIE CARMICHAEL                    </v>
          </cell>
          <cell r="C2679">
            <v>0</v>
          </cell>
          <cell r="D2679">
            <v>0</v>
          </cell>
          <cell r="E2679">
            <v>0</v>
          </cell>
          <cell r="F2679">
            <v>13.36</v>
          </cell>
          <cell r="G2679">
            <v>3.24</v>
          </cell>
          <cell r="H2679">
            <v>0</v>
          </cell>
          <cell r="I2679">
            <v>0</v>
          </cell>
          <cell r="J2679">
            <v>16.600000000000001</v>
          </cell>
          <cell r="L2679">
            <v>5</v>
          </cell>
          <cell r="M2679">
            <v>16.600000000000001</v>
          </cell>
        </row>
        <row r="2680">
          <cell r="A2680">
            <v>102027165</v>
          </cell>
          <cell r="B2680" t="str">
            <v xml:space="preserve">MRS JULIE F SCHAFER                     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59.2</v>
          </cell>
          <cell r="J2680">
            <v>59.2</v>
          </cell>
          <cell r="L2680">
            <v>15</v>
          </cell>
          <cell r="M2680">
            <v>59.2</v>
          </cell>
        </row>
        <row r="2681">
          <cell r="A2681">
            <v>102049243</v>
          </cell>
          <cell r="B2681" t="str">
            <v xml:space="preserve">MRS JULIE HARDGRAVE                     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94.05</v>
          </cell>
          <cell r="J2681">
            <v>94.05</v>
          </cell>
          <cell r="L2681">
            <v>15</v>
          </cell>
          <cell r="M2681">
            <v>94.05</v>
          </cell>
        </row>
        <row r="2682">
          <cell r="A2682">
            <v>102066265</v>
          </cell>
          <cell r="B2682" t="str">
            <v xml:space="preserve">MRS JULIE HUTCHISON                     </v>
          </cell>
          <cell r="C2682">
            <v>0</v>
          </cell>
          <cell r="D2682">
            <v>0</v>
          </cell>
          <cell r="E2682">
            <v>15.28</v>
          </cell>
          <cell r="F2682">
            <v>0</v>
          </cell>
          <cell r="G2682">
            <v>34.409999999999997</v>
          </cell>
          <cell r="H2682">
            <v>0</v>
          </cell>
          <cell r="I2682">
            <v>0</v>
          </cell>
          <cell r="J2682">
            <v>49.69</v>
          </cell>
          <cell r="L2682">
            <v>5</v>
          </cell>
          <cell r="M2682">
            <v>49.69</v>
          </cell>
        </row>
        <row r="2683">
          <cell r="A2683">
            <v>102021615</v>
          </cell>
          <cell r="B2683" t="str">
            <v xml:space="preserve">MRS JULIE LETHBRIDGE                    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266.10000000000002</v>
          </cell>
          <cell r="J2683">
            <v>266.10000000000002</v>
          </cell>
          <cell r="L2683">
            <v>15</v>
          </cell>
          <cell r="M2683">
            <v>266.10000000000002</v>
          </cell>
        </row>
        <row r="2684">
          <cell r="A2684">
            <v>102049139</v>
          </cell>
          <cell r="B2684" t="str">
            <v xml:space="preserve">MRS K ASI          (DBS)                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412.9</v>
          </cell>
          <cell r="J2684">
            <v>412.9</v>
          </cell>
          <cell r="L2684">
            <v>15</v>
          </cell>
          <cell r="M2684">
            <v>412.9</v>
          </cell>
        </row>
        <row r="2685">
          <cell r="A2685">
            <v>102046331</v>
          </cell>
          <cell r="B2685" t="str">
            <v xml:space="preserve">MRS K MAFI   (DBS)                      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50.02</v>
          </cell>
          <cell r="J2685">
            <v>50.02</v>
          </cell>
          <cell r="L2685">
            <v>15</v>
          </cell>
          <cell r="M2685">
            <v>50.02</v>
          </cell>
        </row>
        <row r="2686">
          <cell r="A2686">
            <v>102015292</v>
          </cell>
          <cell r="B2686" t="str">
            <v xml:space="preserve">MRS K TAILOR      (CMI)                 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4174.13</v>
          </cell>
          <cell r="J2686">
            <v>4174.13</v>
          </cell>
          <cell r="L2686">
            <v>15</v>
          </cell>
          <cell r="M2686">
            <v>4174.13</v>
          </cell>
        </row>
        <row r="2687">
          <cell r="A2687">
            <v>102035228</v>
          </cell>
          <cell r="B2687" t="str">
            <v xml:space="preserve">MRS K TARVER                            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118.28</v>
          </cell>
          <cell r="J2687">
            <v>118.28</v>
          </cell>
          <cell r="L2687">
            <v>15</v>
          </cell>
          <cell r="M2687">
            <v>118.28</v>
          </cell>
        </row>
        <row r="2688">
          <cell r="A2688">
            <v>102005861</v>
          </cell>
          <cell r="B2688" t="str">
            <v xml:space="preserve">MRS K. MOKENZIE                         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110.59</v>
          </cell>
          <cell r="J2688">
            <v>110.59</v>
          </cell>
          <cell r="L2688">
            <v>15</v>
          </cell>
          <cell r="M2688">
            <v>110.59</v>
          </cell>
        </row>
        <row r="2689">
          <cell r="A2689">
            <v>102027776</v>
          </cell>
          <cell r="B2689" t="str">
            <v xml:space="preserve">MRS KAILASH PATEL  (DBS)                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414.54</v>
          </cell>
          <cell r="J2689">
            <v>414.54</v>
          </cell>
          <cell r="L2689">
            <v>15</v>
          </cell>
          <cell r="M2689">
            <v>414.54</v>
          </cell>
        </row>
        <row r="2690">
          <cell r="A2690">
            <v>102027374</v>
          </cell>
          <cell r="B2690" t="str">
            <v xml:space="preserve">MRS KALA W WATI  (CMI)                  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619.26</v>
          </cell>
          <cell r="J2690">
            <v>619.26</v>
          </cell>
          <cell r="L2690">
            <v>15</v>
          </cell>
          <cell r="M2690">
            <v>619.26</v>
          </cell>
        </row>
        <row r="2691">
          <cell r="A2691">
            <v>102010890</v>
          </cell>
          <cell r="B2691" t="str">
            <v xml:space="preserve">MRS KALALA IOSEFA   (DBS)               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969.25</v>
          </cell>
          <cell r="J2691">
            <v>969.25</v>
          </cell>
          <cell r="L2691">
            <v>15</v>
          </cell>
          <cell r="M2691">
            <v>969.25</v>
          </cell>
        </row>
        <row r="2692">
          <cell r="A2692">
            <v>102071465</v>
          </cell>
          <cell r="B2692" t="str">
            <v xml:space="preserve">MRS KALALA SONNY (DBS*)                 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230.37</v>
          </cell>
          <cell r="J2692">
            <v>230.37</v>
          </cell>
          <cell r="L2692">
            <v>15</v>
          </cell>
          <cell r="M2692">
            <v>230.37</v>
          </cell>
        </row>
        <row r="2693">
          <cell r="A2693">
            <v>102061386</v>
          </cell>
          <cell r="B2693" t="str">
            <v xml:space="preserve">MRS KALOLAINE HAVEA  (DBS)              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321.52999999999997</v>
          </cell>
          <cell r="J2693">
            <v>321.52999999999997</v>
          </cell>
          <cell r="L2693">
            <v>15</v>
          </cell>
          <cell r="M2693">
            <v>321.52999999999997</v>
          </cell>
        </row>
        <row r="2694">
          <cell r="A2694">
            <v>102014833</v>
          </cell>
          <cell r="B2694" t="str">
            <v xml:space="preserve">MRS KALOLANIE TOETU'U   (CMI)           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213.65</v>
          </cell>
          <cell r="J2694">
            <v>213.65</v>
          </cell>
          <cell r="L2694">
            <v>15</v>
          </cell>
          <cell r="M2694">
            <v>213.65</v>
          </cell>
        </row>
        <row r="2695">
          <cell r="A2695">
            <v>102073698</v>
          </cell>
          <cell r="B2695" t="str">
            <v xml:space="preserve">MRS KANTA NAIKER                        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88.44</v>
          </cell>
          <cell r="J2695">
            <v>88.44</v>
          </cell>
          <cell r="L2695">
            <v>15</v>
          </cell>
          <cell r="M2695">
            <v>88.44</v>
          </cell>
        </row>
        <row r="2696">
          <cell r="A2696">
            <v>102041804</v>
          </cell>
          <cell r="B2696" t="str">
            <v xml:space="preserve">MRS KAREN BRATTON  (DBS*)               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101.09</v>
          </cell>
          <cell r="J2696">
            <v>101.09</v>
          </cell>
          <cell r="L2696">
            <v>15</v>
          </cell>
          <cell r="M2696">
            <v>101.09</v>
          </cell>
        </row>
        <row r="2697">
          <cell r="A2697">
            <v>102010537</v>
          </cell>
          <cell r="B2697" t="str">
            <v xml:space="preserve">MRS KAREN COLLINS (DBS)                 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211.63</v>
          </cell>
          <cell r="J2697">
            <v>211.63</v>
          </cell>
          <cell r="L2697">
            <v>15</v>
          </cell>
          <cell r="M2697">
            <v>211.63</v>
          </cell>
        </row>
        <row r="2698">
          <cell r="A2698">
            <v>102069941</v>
          </cell>
          <cell r="B2698" t="str">
            <v xml:space="preserve">MRS KAREN DAVIDSON                      </v>
          </cell>
          <cell r="C2698">
            <v>4.93</v>
          </cell>
          <cell r="D2698">
            <v>16.03</v>
          </cell>
          <cell r="E2698">
            <v>4</v>
          </cell>
          <cell r="F2698">
            <v>10.47</v>
          </cell>
          <cell r="G2698">
            <v>3.54</v>
          </cell>
          <cell r="H2698">
            <v>0</v>
          </cell>
          <cell r="I2698">
            <v>0</v>
          </cell>
          <cell r="J2698">
            <v>38.97</v>
          </cell>
          <cell r="L2698">
            <v>5</v>
          </cell>
          <cell r="M2698">
            <v>38.97</v>
          </cell>
        </row>
        <row r="2699">
          <cell r="A2699">
            <v>102074374</v>
          </cell>
          <cell r="B2699" t="str">
            <v xml:space="preserve">MRS KAREN LINDSAY                       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225.33</v>
          </cell>
          <cell r="J2699">
            <v>225.33</v>
          </cell>
          <cell r="L2699">
            <v>15</v>
          </cell>
          <cell r="M2699">
            <v>225.33</v>
          </cell>
        </row>
        <row r="2700">
          <cell r="A2700">
            <v>102049929</v>
          </cell>
          <cell r="B2700" t="str">
            <v xml:space="preserve">MRS KAREN P KARATI                      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72.34</v>
          </cell>
          <cell r="J2700">
            <v>72.34</v>
          </cell>
          <cell r="L2700">
            <v>15</v>
          </cell>
          <cell r="M2700">
            <v>72.34</v>
          </cell>
        </row>
        <row r="2701">
          <cell r="A2701">
            <v>102039599</v>
          </cell>
          <cell r="B2701" t="str">
            <v xml:space="preserve">MRS KAREN TUILOTOLAVA                   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58.25</v>
          </cell>
          <cell r="J2701">
            <v>58.25</v>
          </cell>
          <cell r="L2701">
            <v>15</v>
          </cell>
          <cell r="M2701">
            <v>58.25</v>
          </cell>
        </row>
        <row r="2702">
          <cell r="A2702">
            <v>102050524</v>
          </cell>
          <cell r="B2702" t="str">
            <v xml:space="preserve">MRS KARUNA SINGH   (DBS)                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372.52</v>
          </cell>
          <cell r="J2702">
            <v>372.52</v>
          </cell>
          <cell r="L2702">
            <v>15</v>
          </cell>
          <cell r="M2702">
            <v>372.52</v>
          </cell>
        </row>
        <row r="2703">
          <cell r="A2703">
            <v>102063246</v>
          </cell>
          <cell r="B2703" t="str">
            <v xml:space="preserve">MRS KARYN ATTWOOD                       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56.51</v>
          </cell>
          <cell r="J2703">
            <v>56.51</v>
          </cell>
          <cell r="L2703">
            <v>15</v>
          </cell>
          <cell r="M2703">
            <v>56.51</v>
          </cell>
        </row>
        <row r="2704">
          <cell r="A2704">
            <v>102063111</v>
          </cell>
          <cell r="B2704" t="str">
            <v xml:space="preserve">MRS KARYN JOY BEAZLEY                   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115.11</v>
          </cell>
          <cell r="J2704">
            <v>115.11</v>
          </cell>
          <cell r="L2704">
            <v>15</v>
          </cell>
          <cell r="M2704">
            <v>115.11</v>
          </cell>
        </row>
        <row r="2705">
          <cell r="A2705">
            <v>102064382</v>
          </cell>
          <cell r="B2705" t="str">
            <v xml:space="preserve">MRS KATALINA TUITUPOU                   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391.72</v>
          </cell>
          <cell r="J2705">
            <v>391.72</v>
          </cell>
          <cell r="L2705">
            <v>15</v>
          </cell>
          <cell r="M2705">
            <v>391.72</v>
          </cell>
        </row>
        <row r="2706">
          <cell r="A2706">
            <v>102020481</v>
          </cell>
          <cell r="B2706" t="str">
            <v xml:space="preserve">MRS KATHLEEN ANNETT                     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78.680000000000007</v>
          </cell>
          <cell r="J2706">
            <v>78.680000000000007</v>
          </cell>
          <cell r="L2706">
            <v>15</v>
          </cell>
          <cell r="M2706">
            <v>78.680000000000007</v>
          </cell>
        </row>
        <row r="2707">
          <cell r="A2707">
            <v>102048655</v>
          </cell>
          <cell r="B2707" t="str">
            <v xml:space="preserve">MRS KATHLEEN MC FARLAND                 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320.8</v>
          </cell>
          <cell r="J2707">
            <v>320.8</v>
          </cell>
          <cell r="L2707">
            <v>15</v>
          </cell>
          <cell r="M2707">
            <v>320.8</v>
          </cell>
        </row>
        <row r="2708">
          <cell r="A2708">
            <v>102073921</v>
          </cell>
          <cell r="B2708" t="str">
            <v xml:space="preserve">MRS KATIE HARVEY                        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54.88</v>
          </cell>
          <cell r="J2708">
            <v>54.88</v>
          </cell>
          <cell r="L2708">
            <v>15</v>
          </cell>
          <cell r="M2708">
            <v>54.88</v>
          </cell>
        </row>
        <row r="2709">
          <cell r="A2709">
            <v>102053725</v>
          </cell>
          <cell r="B2709" t="str">
            <v xml:space="preserve">MRS KATIE MC KOY                        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113.62</v>
          </cell>
          <cell r="J2709">
            <v>113.62</v>
          </cell>
          <cell r="L2709">
            <v>15</v>
          </cell>
          <cell r="M2709">
            <v>113.62</v>
          </cell>
        </row>
        <row r="2710">
          <cell r="A2710">
            <v>102050132</v>
          </cell>
          <cell r="B2710" t="str">
            <v xml:space="preserve">MRS KATIE TUSA                          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16.11</v>
          </cell>
          <cell r="J2710">
            <v>16.11</v>
          </cell>
          <cell r="L2710">
            <v>22</v>
          </cell>
          <cell r="M2710">
            <v>16.11</v>
          </cell>
        </row>
        <row r="2711">
          <cell r="A2711">
            <v>102009685</v>
          </cell>
          <cell r="B2711" t="str">
            <v xml:space="preserve">MRS KATOANGA FANGUPO   DBS* HOLD        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213.54</v>
          </cell>
          <cell r="J2711">
            <v>213.54</v>
          </cell>
          <cell r="L2711">
            <v>15</v>
          </cell>
          <cell r="M2711">
            <v>213.54</v>
          </cell>
        </row>
        <row r="2712">
          <cell r="A2712">
            <v>102031658</v>
          </cell>
          <cell r="B2712" t="str">
            <v xml:space="preserve">MRS KATRINA L BECKHAM                   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239.19</v>
          </cell>
          <cell r="J2712">
            <v>239.19</v>
          </cell>
          <cell r="L2712">
            <v>15</v>
          </cell>
          <cell r="M2712">
            <v>239.19</v>
          </cell>
        </row>
        <row r="2713">
          <cell r="A2713">
            <v>102024723</v>
          </cell>
          <cell r="B2713" t="str">
            <v xml:space="preserve">MRS KAUFOOU NAUFAHU (CMI)               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2584.3200000000002</v>
          </cell>
          <cell r="J2713">
            <v>2584.3200000000002</v>
          </cell>
          <cell r="L2713">
            <v>22</v>
          </cell>
          <cell r="M2713">
            <v>1534.32</v>
          </cell>
        </row>
        <row r="2714">
          <cell r="A2714">
            <v>102024753</v>
          </cell>
          <cell r="B2714" t="str">
            <v xml:space="preserve">MRS KAUNGAKE SOLOMONA                   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82.29</v>
          </cell>
          <cell r="J2714">
            <v>82.29</v>
          </cell>
          <cell r="L2714">
            <v>15</v>
          </cell>
          <cell r="M2714">
            <v>82.29</v>
          </cell>
        </row>
        <row r="2715">
          <cell r="A2715">
            <v>102009850</v>
          </cell>
          <cell r="B2715" t="str">
            <v xml:space="preserve">MRS KEELY KEENE (DBS)                   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239.53</v>
          </cell>
          <cell r="J2715">
            <v>239.53</v>
          </cell>
          <cell r="L2715">
            <v>15</v>
          </cell>
          <cell r="M2715">
            <v>239.53</v>
          </cell>
        </row>
        <row r="2716">
          <cell r="A2716">
            <v>102015831</v>
          </cell>
          <cell r="B2716" t="str">
            <v xml:space="preserve">MRS KEKE VAILI   (DBS)                  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190.47</v>
          </cell>
          <cell r="J2716">
            <v>190.47</v>
          </cell>
          <cell r="L2716">
            <v>15</v>
          </cell>
          <cell r="M2716">
            <v>190.47</v>
          </cell>
        </row>
        <row r="2717">
          <cell r="A2717">
            <v>102066926</v>
          </cell>
          <cell r="B2717" t="str">
            <v xml:space="preserve">MRS KERRY GOOCH                         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87.01</v>
          </cell>
          <cell r="J2717">
            <v>87.01</v>
          </cell>
          <cell r="L2717">
            <v>15</v>
          </cell>
          <cell r="M2717">
            <v>87.01</v>
          </cell>
        </row>
        <row r="2718">
          <cell r="A2718">
            <v>102051793</v>
          </cell>
          <cell r="B2718" t="str">
            <v xml:space="preserve">MRS KHAMPHOM NANTHASACK  (DBS)          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202.39</v>
          </cell>
          <cell r="J2718">
            <v>202.39</v>
          </cell>
          <cell r="L2718">
            <v>22</v>
          </cell>
          <cell r="M2718">
            <v>202.39</v>
          </cell>
        </row>
        <row r="2719">
          <cell r="A2719">
            <v>102040954</v>
          </cell>
          <cell r="B2719" t="str">
            <v xml:space="preserve">MRS KIMI K LATU   (DBS)                 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2295.87</v>
          </cell>
          <cell r="J2719">
            <v>2295.87</v>
          </cell>
          <cell r="L2719">
            <v>15</v>
          </cell>
          <cell r="M2719">
            <v>2295.87</v>
          </cell>
        </row>
        <row r="2720">
          <cell r="A2720">
            <v>102062820</v>
          </cell>
          <cell r="B2720" t="str">
            <v xml:space="preserve">MRS KIRI HARETUKU                       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92.09</v>
          </cell>
          <cell r="J2720">
            <v>92.09</v>
          </cell>
          <cell r="L2720">
            <v>15</v>
          </cell>
          <cell r="M2720">
            <v>92.09</v>
          </cell>
        </row>
        <row r="2721">
          <cell r="A2721">
            <v>102025052</v>
          </cell>
          <cell r="B2721" t="str">
            <v xml:space="preserve">MRS KISA TULO      (DBS)                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57.18</v>
          </cell>
          <cell r="J2721">
            <v>57.18</v>
          </cell>
          <cell r="L2721">
            <v>15</v>
          </cell>
          <cell r="M2721">
            <v>57.18</v>
          </cell>
        </row>
        <row r="2722">
          <cell r="A2722">
            <v>102066660</v>
          </cell>
          <cell r="B2722" t="str">
            <v xml:space="preserve">MRS KONA KOLI     (DBS)                 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529.92999999999995</v>
          </cell>
          <cell r="J2722">
            <v>529.92999999999995</v>
          </cell>
          <cell r="L2722">
            <v>15</v>
          </cell>
          <cell r="M2722">
            <v>529.92999999999995</v>
          </cell>
        </row>
        <row r="2723">
          <cell r="A2723">
            <v>102062330</v>
          </cell>
          <cell r="B2723" t="str">
            <v xml:space="preserve">MRS KONI TUPOUTOA  (DBS)                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440</v>
          </cell>
          <cell r="J2723">
            <v>440</v>
          </cell>
          <cell r="L2723">
            <v>15</v>
          </cell>
          <cell r="M2723">
            <v>440</v>
          </cell>
        </row>
        <row r="2724">
          <cell r="A2724">
            <v>102039336</v>
          </cell>
          <cell r="B2724" t="str">
            <v xml:space="preserve">MRS KULDEEP SINGH  (DBS)                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722.35</v>
          </cell>
          <cell r="J2724">
            <v>722.35</v>
          </cell>
          <cell r="L2724">
            <v>15</v>
          </cell>
          <cell r="M2724">
            <v>722.35</v>
          </cell>
        </row>
        <row r="2725">
          <cell r="A2725">
            <v>102033198</v>
          </cell>
          <cell r="B2725" t="str">
            <v xml:space="preserve">MRS L MOHAMMAD (DBS)                    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72.989999999999995</v>
          </cell>
          <cell r="J2725">
            <v>72.989999999999995</v>
          </cell>
          <cell r="L2725">
            <v>15</v>
          </cell>
          <cell r="M2725">
            <v>72.989999999999995</v>
          </cell>
        </row>
        <row r="2726">
          <cell r="A2726">
            <v>102045424</v>
          </cell>
          <cell r="B2726" t="str">
            <v xml:space="preserve">MRS L R AMA                             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183.18</v>
          </cell>
          <cell r="J2726">
            <v>183.18</v>
          </cell>
          <cell r="L2726">
            <v>15</v>
          </cell>
          <cell r="M2726">
            <v>183.18</v>
          </cell>
        </row>
        <row r="2727">
          <cell r="A2727">
            <v>102039919</v>
          </cell>
          <cell r="B2727" t="str">
            <v xml:space="preserve">MRS L R MUNROE                          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153.44999999999999</v>
          </cell>
          <cell r="J2727">
            <v>153.44999999999999</v>
          </cell>
          <cell r="L2727">
            <v>15</v>
          </cell>
          <cell r="M2727">
            <v>153.44999999999999</v>
          </cell>
        </row>
        <row r="2728">
          <cell r="A2728">
            <v>102035747</v>
          </cell>
          <cell r="B2728" t="str">
            <v xml:space="preserve">MRS L SOKE  (DBS*)                      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231.52</v>
          </cell>
          <cell r="J2728">
            <v>231.52</v>
          </cell>
          <cell r="L2728">
            <v>15</v>
          </cell>
          <cell r="M2728">
            <v>231.52</v>
          </cell>
        </row>
        <row r="2729">
          <cell r="A2729">
            <v>102071325</v>
          </cell>
          <cell r="B2729" t="str">
            <v xml:space="preserve">MRS LADA PALA                           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112.56</v>
          </cell>
          <cell r="J2729">
            <v>112.56</v>
          </cell>
          <cell r="L2729">
            <v>15</v>
          </cell>
          <cell r="M2729">
            <v>112.56</v>
          </cell>
        </row>
        <row r="2730">
          <cell r="A2730">
            <v>102080329</v>
          </cell>
          <cell r="B2730" t="str">
            <v xml:space="preserve">MRS LAFITAGA PETERS                     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117.02</v>
          </cell>
          <cell r="J2730">
            <v>117.02</v>
          </cell>
          <cell r="L2730">
            <v>15</v>
          </cell>
          <cell r="M2730">
            <v>117.02</v>
          </cell>
        </row>
        <row r="2731">
          <cell r="A2731">
            <v>102032433</v>
          </cell>
          <cell r="B2731" t="str">
            <v xml:space="preserve">MRS LAGI SIALEIPATA                     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111.72</v>
          </cell>
          <cell r="J2731">
            <v>111.72</v>
          </cell>
          <cell r="L2731">
            <v>15</v>
          </cell>
          <cell r="M2731">
            <v>111.72</v>
          </cell>
        </row>
        <row r="2732">
          <cell r="A2732">
            <v>102066693</v>
          </cell>
          <cell r="B2732" t="str">
            <v xml:space="preserve">MRS LANGI MOTI                          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54.78</v>
          </cell>
          <cell r="J2732">
            <v>54.78</v>
          </cell>
          <cell r="L2732">
            <v>15</v>
          </cell>
          <cell r="M2732">
            <v>54.78</v>
          </cell>
        </row>
        <row r="2733">
          <cell r="A2733">
            <v>102064680</v>
          </cell>
          <cell r="B2733" t="str">
            <v xml:space="preserve">MRS LANI LEUTA                          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100.34</v>
          </cell>
          <cell r="J2733">
            <v>100.34</v>
          </cell>
          <cell r="L2733">
            <v>15</v>
          </cell>
          <cell r="M2733">
            <v>100.34</v>
          </cell>
        </row>
        <row r="2734">
          <cell r="A2734">
            <v>102010421</v>
          </cell>
          <cell r="B2734" t="str">
            <v xml:space="preserve">MRS LARISSA FERGUSON                    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99.2</v>
          </cell>
          <cell r="J2734">
            <v>99.2</v>
          </cell>
          <cell r="L2734">
            <v>15</v>
          </cell>
          <cell r="M2734">
            <v>99.2</v>
          </cell>
        </row>
        <row r="2735">
          <cell r="A2735">
            <v>102043793</v>
          </cell>
          <cell r="B2735" t="str">
            <v xml:space="preserve">MRS LATIVIA VEAMATAHAU                  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79.94</v>
          </cell>
          <cell r="J2735">
            <v>79.94</v>
          </cell>
          <cell r="L2735">
            <v>15</v>
          </cell>
          <cell r="M2735">
            <v>79.94</v>
          </cell>
        </row>
        <row r="2736">
          <cell r="A2736">
            <v>102038704</v>
          </cell>
          <cell r="B2736" t="str">
            <v xml:space="preserve">MRS LAVINIA FINAU  (DBS)                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296.08</v>
          </cell>
          <cell r="J2736">
            <v>296.08</v>
          </cell>
          <cell r="L2736">
            <v>15</v>
          </cell>
          <cell r="M2736">
            <v>296.08</v>
          </cell>
        </row>
        <row r="2737">
          <cell r="A2737">
            <v>102025567</v>
          </cell>
          <cell r="B2737" t="str">
            <v xml:space="preserve">MRS LAVINIA TAVAKE  (DBS)               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390</v>
          </cell>
          <cell r="J2737">
            <v>390</v>
          </cell>
          <cell r="L2737">
            <v>15</v>
          </cell>
          <cell r="M2737">
            <v>390</v>
          </cell>
        </row>
        <row r="2738">
          <cell r="A2738">
            <v>102072761</v>
          </cell>
          <cell r="B2738" t="str">
            <v xml:space="preserve">MRS LAVINIA TULISI                      </v>
          </cell>
          <cell r="C2738">
            <v>0</v>
          </cell>
          <cell r="D2738">
            <v>0</v>
          </cell>
          <cell r="E2738">
            <v>0</v>
          </cell>
          <cell r="F2738">
            <v>3.08</v>
          </cell>
          <cell r="G2738">
            <v>18.2</v>
          </cell>
          <cell r="H2738">
            <v>0</v>
          </cell>
          <cell r="I2738">
            <v>0</v>
          </cell>
          <cell r="J2738">
            <v>21.28</v>
          </cell>
          <cell r="L2738">
            <v>5</v>
          </cell>
          <cell r="M2738">
            <v>21.28</v>
          </cell>
        </row>
        <row r="2739">
          <cell r="A2739">
            <v>102025995</v>
          </cell>
          <cell r="B2739" t="str">
            <v xml:space="preserve">MRS LEA TOOFOHE   (DBS)                 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541.70000000000005</v>
          </cell>
          <cell r="J2739">
            <v>541.70000000000005</v>
          </cell>
          <cell r="L2739">
            <v>15</v>
          </cell>
          <cell r="M2739">
            <v>541.70000000000005</v>
          </cell>
        </row>
        <row r="2740">
          <cell r="A2740">
            <v>102046474</v>
          </cell>
          <cell r="B2740" t="str">
            <v xml:space="preserve">MRS LEAH T. PEAKE                       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71.78</v>
          </cell>
          <cell r="J2740">
            <v>71.78</v>
          </cell>
          <cell r="L2740">
            <v>15</v>
          </cell>
          <cell r="M2740">
            <v>71.78</v>
          </cell>
        </row>
        <row r="2741">
          <cell r="A2741">
            <v>102021374</v>
          </cell>
          <cell r="B2741" t="str">
            <v xml:space="preserve">MRS LEANA LYDEN  (CMI)                  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1916.04</v>
          </cell>
          <cell r="J2741">
            <v>1916.04</v>
          </cell>
          <cell r="L2741">
            <v>15</v>
          </cell>
          <cell r="M2741">
            <v>1916.04</v>
          </cell>
        </row>
        <row r="2742">
          <cell r="A2742">
            <v>102053389</v>
          </cell>
          <cell r="B2742" t="str">
            <v xml:space="preserve">MRS LEANN NIGHTINGALE                   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60.63</v>
          </cell>
          <cell r="J2742">
            <v>60.63</v>
          </cell>
          <cell r="L2742">
            <v>15</v>
          </cell>
          <cell r="M2742">
            <v>60.63</v>
          </cell>
        </row>
        <row r="2743">
          <cell r="A2743">
            <v>102065313</v>
          </cell>
          <cell r="B2743" t="str">
            <v xml:space="preserve">MRS LEANNE BARKER                       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62.33</v>
          </cell>
          <cell r="J2743">
            <v>62.33</v>
          </cell>
          <cell r="L2743">
            <v>15</v>
          </cell>
          <cell r="M2743">
            <v>62.33</v>
          </cell>
        </row>
        <row r="2744">
          <cell r="A2744">
            <v>102062308</v>
          </cell>
          <cell r="B2744" t="str">
            <v xml:space="preserve">MRS LEANNE GEIGER  (DBS*HOLD)           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179.2</v>
          </cell>
          <cell r="J2744">
            <v>179.2</v>
          </cell>
          <cell r="L2744">
            <v>15</v>
          </cell>
          <cell r="M2744">
            <v>179.2</v>
          </cell>
        </row>
        <row r="2745">
          <cell r="A2745">
            <v>102035838</v>
          </cell>
          <cell r="B2745" t="str">
            <v xml:space="preserve">MRS LEITU LURCH                         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65.67</v>
          </cell>
          <cell r="J2745">
            <v>65.67</v>
          </cell>
          <cell r="L2745">
            <v>15</v>
          </cell>
          <cell r="M2745">
            <v>65.67</v>
          </cell>
        </row>
        <row r="2746">
          <cell r="A2746">
            <v>102060836</v>
          </cell>
          <cell r="B2746" t="str">
            <v xml:space="preserve">MRS LENA MULLER                         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103.62</v>
          </cell>
          <cell r="J2746">
            <v>103.62</v>
          </cell>
          <cell r="L2746">
            <v>15</v>
          </cell>
          <cell r="M2746">
            <v>103.62</v>
          </cell>
        </row>
        <row r="2747">
          <cell r="A2747">
            <v>102072975</v>
          </cell>
          <cell r="B2747" t="str">
            <v xml:space="preserve">MRS LEONIE BLACK                        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91.06</v>
          </cell>
          <cell r="J2747">
            <v>91.06</v>
          </cell>
          <cell r="L2747">
            <v>15</v>
          </cell>
          <cell r="M2747">
            <v>91.06</v>
          </cell>
        </row>
        <row r="2748">
          <cell r="A2748">
            <v>102040942</v>
          </cell>
          <cell r="B2748" t="str">
            <v xml:space="preserve">MRS LEPEKA SAVESI                       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102.61</v>
          </cell>
          <cell r="J2748">
            <v>102.61</v>
          </cell>
          <cell r="L2748">
            <v>15</v>
          </cell>
          <cell r="M2748">
            <v>102.61</v>
          </cell>
        </row>
        <row r="2749">
          <cell r="A2749">
            <v>102071620</v>
          </cell>
          <cell r="B2749" t="str">
            <v xml:space="preserve">MRS LESIELI TUIPULOTU                   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259.44</v>
          </cell>
          <cell r="J2749">
            <v>259.44</v>
          </cell>
          <cell r="L2749">
            <v>15</v>
          </cell>
          <cell r="M2749">
            <v>259.44</v>
          </cell>
        </row>
        <row r="2750">
          <cell r="A2750">
            <v>102075324</v>
          </cell>
          <cell r="B2750" t="str">
            <v xml:space="preserve">MRS LESINA PATOLO                       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125.82</v>
          </cell>
          <cell r="J2750">
            <v>125.82</v>
          </cell>
          <cell r="L2750">
            <v>15</v>
          </cell>
          <cell r="M2750">
            <v>125.82</v>
          </cell>
        </row>
        <row r="2751">
          <cell r="A2751">
            <v>102031331</v>
          </cell>
          <cell r="B2751" t="str">
            <v xml:space="preserve">MRS LESINA SIMEONA-AIONO                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166.67</v>
          </cell>
          <cell r="J2751">
            <v>166.67</v>
          </cell>
          <cell r="L2751">
            <v>15</v>
          </cell>
          <cell r="M2751">
            <v>166.67</v>
          </cell>
        </row>
        <row r="2752">
          <cell r="A2752">
            <v>102062035</v>
          </cell>
          <cell r="B2752" t="str">
            <v xml:space="preserve">MRS LESLEY BISHOP (DBS)                 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367.25</v>
          </cell>
          <cell r="J2752">
            <v>367.25</v>
          </cell>
          <cell r="L2752">
            <v>15</v>
          </cell>
          <cell r="M2752">
            <v>367.25</v>
          </cell>
        </row>
        <row r="2753">
          <cell r="A2753">
            <v>102009361</v>
          </cell>
          <cell r="B2753" t="str">
            <v xml:space="preserve">MRS LESLY TALAKAI  (DBS)                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436.8</v>
          </cell>
          <cell r="J2753">
            <v>436.8</v>
          </cell>
          <cell r="L2753">
            <v>15</v>
          </cell>
          <cell r="M2753">
            <v>436.8</v>
          </cell>
        </row>
        <row r="2754">
          <cell r="A2754">
            <v>102073585</v>
          </cell>
          <cell r="B2754" t="str">
            <v xml:space="preserve">MRS LETALIGI HATALAFALE                 </v>
          </cell>
          <cell r="C2754">
            <v>13.32</v>
          </cell>
          <cell r="D2754">
            <v>58.27</v>
          </cell>
          <cell r="E2754">
            <v>19.78</v>
          </cell>
          <cell r="F2754">
            <v>30.29</v>
          </cell>
          <cell r="G2754">
            <v>45.74</v>
          </cell>
          <cell r="H2754">
            <v>0</v>
          </cell>
          <cell r="I2754">
            <v>0</v>
          </cell>
          <cell r="J2754">
            <v>167.4</v>
          </cell>
          <cell r="L2754">
            <v>5</v>
          </cell>
          <cell r="M2754">
            <v>167.4</v>
          </cell>
        </row>
        <row r="2755">
          <cell r="A2755">
            <v>102015114</v>
          </cell>
          <cell r="B2755" t="str">
            <v xml:space="preserve">MRS LIANE WHEELER                       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107.66</v>
          </cell>
          <cell r="J2755">
            <v>107.66</v>
          </cell>
          <cell r="L2755">
            <v>15</v>
          </cell>
          <cell r="M2755">
            <v>107.66</v>
          </cell>
        </row>
        <row r="2756">
          <cell r="A2756">
            <v>102057086</v>
          </cell>
          <cell r="B2756" t="str">
            <v xml:space="preserve">MRS LIANNE DYER                         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62.48</v>
          </cell>
          <cell r="J2756">
            <v>62.48</v>
          </cell>
          <cell r="L2756">
            <v>15</v>
          </cell>
          <cell r="M2756">
            <v>62.48</v>
          </cell>
        </row>
        <row r="2757">
          <cell r="A2757">
            <v>102083766</v>
          </cell>
          <cell r="B2757" t="str">
            <v xml:space="preserve">MRS LIARNE BARTLETT                     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136.25</v>
          </cell>
          <cell r="J2757">
            <v>136.25</v>
          </cell>
          <cell r="L2757">
            <v>15</v>
          </cell>
          <cell r="M2757">
            <v>136.25</v>
          </cell>
        </row>
        <row r="2758">
          <cell r="A2758">
            <v>102011227</v>
          </cell>
          <cell r="B2758" t="str">
            <v xml:space="preserve">MRS LIBEA TELEA        (CMI)            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1648.07</v>
          </cell>
          <cell r="J2758">
            <v>1648.07</v>
          </cell>
          <cell r="L2758">
            <v>15</v>
          </cell>
          <cell r="M2758">
            <v>1648.07</v>
          </cell>
        </row>
        <row r="2759">
          <cell r="A2759">
            <v>102057511</v>
          </cell>
          <cell r="B2759" t="str">
            <v xml:space="preserve">MRS LIDA RAHIMI                         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56.7</v>
          </cell>
          <cell r="J2759">
            <v>56.7</v>
          </cell>
          <cell r="L2759">
            <v>15</v>
          </cell>
          <cell r="M2759">
            <v>56.7</v>
          </cell>
        </row>
        <row r="2760">
          <cell r="A2760">
            <v>102065268</v>
          </cell>
          <cell r="B2760" t="str">
            <v xml:space="preserve">MRS LILIA S GARCIA BACCESTEROS          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512.48</v>
          </cell>
          <cell r="J2760">
            <v>512.48</v>
          </cell>
          <cell r="L2760">
            <v>15</v>
          </cell>
          <cell r="M2760">
            <v>512.48</v>
          </cell>
        </row>
        <row r="2761">
          <cell r="A2761">
            <v>102063930</v>
          </cell>
          <cell r="B2761" t="str">
            <v xml:space="preserve">MRS LILLEY COLE                         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313.49</v>
          </cell>
          <cell r="J2761">
            <v>313.49</v>
          </cell>
          <cell r="L2761">
            <v>15</v>
          </cell>
          <cell r="M2761">
            <v>313.49</v>
          </cell>
        </row>
        <row r="2762">
          <cell r="A2762">
            <v>102074569</v>
          </cell>
          <cell r="B2762" t="str">
            <v xml:space="preserve">MRS LINA TEUIRA (DBS)                   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435.94</v>
          </cell>
          <cell r="J2762">
            <v>435.94</v>
          </cell>
          <cell r="L2762">
            <v>15</v>
          </cell>
          <cell r="M2762">
            <v>435.94</v>
          </cell>
        </row>
        <row r="2763">
          <cell r="A2763">
            <v>102062983</v>
          </cell>
          <cell r="B2763" t="str">
            <v xml:space="preserve">MRS LINDA CRISFORD                      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44.25</v>
          </cell>
          <cell r="J2763">
            <v>44.25</v>
          </cell>
          <cell r="L2763">
            <v>22</v>
          </cell>
          <cell r="M2763">
            <v>44.25</v>
          </cell>
        </row>
        <row r="2764">
          <cell r="A2764">
            <v>102073154</v>
          </cell>
          <cell r="B2764" t="str">
            <v xml:space="preserve">MRS LINDA JOHNSON (DBS)                 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307.8</v>
          </cell>
          <cell r="J2764">
            <v>307.8</v>
          </cell>
          <cell r="L2764">
            <v>15</v>
          </cell>
          <cell r="M2764">
            <v>307.8</v>
          </cell>
        </row>
        <row r="2765">
          <cell r="A2765">
            <v>102069655</v>
          </cell>
          <cell r="B2765" t="str">
            <v xml:space="preserve">MRS LINDA L HARRIS                      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114.59</v>
          </cell>
          <cell r="J2765">
            <v>114.59</v>
          </cell>
          <cell r="L2765">
            <v>15</v>
          </cell>
          <cell r="M2765">
            <v>114.59</v>
          </cell>
        </row>
        <row r="2766">
          <cell r="A2766">
            <v>102070164</v>
          </cell>
          <cell r="B2766" t="str">
            <v xml:space="preserve">MRS LINDA LEAF  (DBS)                   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294.62</v>
          </cell>
          <cell r="J2766">
            <v>294.62</v>
          </cell>
          <cell r="L2766">
            <v>15</v>
          </cell>
          <cell r="M2766">
            <v>294.62</v>
          </cell>
        </row>
        <row r="2767">
          <cell r="A2767">
            <v>102058084</v>
          </cell>
          <cell r="B2767" t="str">
            <v xml:space="preserve">MRS LINDA SYMAN (DBS)                   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103.68</v>
          </cell>
          <cell r="J2767">
            <v>103.68</v>
          </cell>
          <cell r="L2767">
            <v>22</v>
          </cell>
          <cell r="M2767">
            <v>103.68</v>
          </cell>
        </row>
        <row r="2768">
          <cell r="A2768">
            <v>102075449</v>
          </cell>
          <cell r="B2768" t="str">
            <v xml:space="preserve">MRS LINDA TAYLOR  (DBS)                 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71.63</v>
          </cell>
          <cell r="J2768">
            <v>271.63</v>
          </cell>
          <cell r="L2768">
            <v>15</v>
          </cell>
          <cell r="M2768">
            <v>271.63</v>
          </cell>
        </row>
        <row r="2769">
          <cell r="A2769">
            <v>102032520</v>
          </cell>
          <cell r="B2769" t="str">
            <v xml:space="preserve">MRS LINDA TURNER                        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52.43</v>
          </cell>
          <cell r="J2769">
            <v>52.43</v>
          </cell>
          <cell r="L2769">
            <v>15</v>
          </cell>
          <cell r="M2769">
            <v>52.43</v>
          </cell>
        </row>
        <row r="2770">
          <cell r="A2770">
            <v>102030975</v>
          </cell>
          <cell r="B2770" t="str">
            <v xml:space="preserve">MRS LISA BARNETT                        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62.56</v>
          </cell>
          <cell r="J2770">
            <v>62.56</v>
          </cell>
          <cell r="L2770">
            <v>15</v>
          </cell>
          <cell r="M2770">
            <v>62.56</v>
          </cell>
        </row>
        <row r="2771">
          <cell r="A2771">
            <v>102077899</v>
          </cell>
          <cell r="B2771" t="str">
            <v xml:space="preserve">MRS LISA JACKSON                        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75</v>
          </cell>
          <cell r="J2771">
            <v>75</v>
          </cell>
          <cell r="L2771">
            <v>15</v>
          </cell>
          <cell r="M2771">
            <v>75</v>
          </cell>
        </row>
        <row r="2772">
          <cell r="A2772">
            <v>102030067</v>
          </cell>
          <cell r="B2772" t="str">
            <v xml:space="preserve">MRS LISA RISATI  (DBS)                  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100</v>
          </cell>
          <cell r="J2772">
            <v>100</v>
          </cell>
          <cell r="L2772">
            <v>15</v>
          </cell>
          <cell r="M2772">
            <v>100</v>
          </cell>
        </row>
        <row r="2773">
          <cell r="A2773">
            <v>102077330</v>
          </cell>
          <cell r="B2773" t="str">
            <v xml:space="preserve">MRS LISA ROCHE                          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185.38</v>
          </cell>
          <cell r="J2773">
            <v>185.38</v>
          </cell>
          <cell r="L2773">
            <v>15</v>
          </cell>
          <cell r="M2773">
            <v>185.38</v>
          </cell>
        </row>
        <row r="2774">
          <cell r="A2774">
            <v>102028414</v>
          </cell>
          <cell r="B2774" t="str">
            <v xml:space="preserve">MRS LISA TONGO   (DBS)                  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293.35000000000002</v>
          </cell>
          <cell r="J2774">
            <v>293.35000000000002</v>
          </cell>
          <cell r="L2774">
            <v>15</v>
          </cell>
          <cell r="M2774">
            <v>293.35000000000002</v>
          </cell>
        </row>
        <row r="2775">
          <cell r="A2775">
            <v>102049639</v>
          </cell>
          <cell r="B2775" t="str">
            <v xml:space="preserve">MRS LISE LEVALE    (DBS)                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553.32000000000005</v>
          </cell>
          <cell r="J2775">
            <v>553.32000000000005</v>
          </cell>
          <cell r="L2775">
            <v>15</v>
          </cell>
          <cell r="M2775">
            <v>553.32000000000005</v>
          </cell>
        </row>
        <row r="2776">
          <cell r="A2776">
            <v>102007778</v>
          </cell>
          <cell r="B2776" t="str">
            <v xml:space="preserve">MRS LITIA J. TAUNGAKAVA  (CMI)          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1831.77</v>
          </cell>
          <cell r="J2776">
            <v>1831.77</v>
          </cell>
          <cell r="L2776">
            <v>15</v>
          </cell>
          <cell r="M2776">
            <v>1831.77</v>
          </cell>
        </row>
        <row r="2777">
          <cell r="A2777">
            <v>102029960</v>
          </cell>
          <cell r="B2777" t="str">
            <v xml:space="preserve">MRS LITIA LEFAO                         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74.63</v>
          </cell>
          <cell r="J2777">
            <v>74.63</v>
          </cell>
          <cell r="L2777">
            <v>15</v>
          </cell>
          <cell r="M2777">
            <v>74.63</v>
          </cell>
        </row>
        <row r="2778">
          <cell r="A2778">
            <v>102014778</v>
          </cell>
          <cell r="B2778" t="str">
            <v xml:space="preserve">MRS LOIMATA S LOIMATA  (DBS)            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435.3</v>
          </cell>
          <cell r="J2778">
            <v>435.3</v>
          </cell>
          <cell r="L2778">
            <v>15</v>
          </cell>
          <cell r="M2778">
            <v>435.3</v>
          </cell>
        </row>
        <row r="2779">
          <cell r="A2779">
            <v>102051500</v>
          </cell>
          <cell r="B2779" t="str">
            <v xml:space="preserve">MRS LOLOMA GREWE                        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642.85</v>
          </cell>
          <cell r="J2779">
            <v>642.85</v>
          </cell>
          <cell r="L2779">
            <v>15</v>
          </cell>
          <cell r="M2779">
            <v>642.85</v>
          </cell>
        </row>
        <row r="2780">
          <cell r="A2780">
            <v>102071068</v>
          </cell>
          <cell r="B2780" t="str">
            <v xml:space="preserve">MRS LONA FINAU                          </v>
          </cell>
          <cell r="C2780">
            <v>0</v>
          </cell>
          <cell r="D2780">
            <v>0</v>
          </cell>
          <cell r="E2780">
            <v>74.94</v>
          </cell>
          <cell r="F2780">
            <v>23.98</v>
          </cell>
          <cell r="G2780">
            <v>14.72</v>
          </cell>
          <cell r="H2780">
            <v>0</v>
          </cell>
          <cell r="I2780">
            <v>0</v>
          </cell>
          <cell r="J2780">
            <v>113.64</v>
          </cell>
          <cell r="L2780">
            <v>5</v>
          </cell>
          <cell r="M2780">
            <v>113.64</v>
          </cell>
        </row>
        <row r="2781">
          <cell r="A2781">
            <v>102020813</v>
          </cell>
          <cell r="B2781" t="str">
            <v xml:space="preserve">MRS LORETTA FALEATA                     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61.05</v>
          </cell>
          <cell r="J2781">
            <v>61.05</v>
          </cell>
          <cell r="L2781">
            <v>15</v>
          </cell>
          <cell r="M2781">
            <v>61.05</v>
          </cell>
        </row>
        <row r="2782">
          <cell r="A2782">
            <v>102067233</v>
          </cell>
          <cell r="B2782" t="str">
            <v xml:space="preserve">MRS LORRAINE DUFF                       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117.1</v>
          </cell>
          <cell r="J2782">
            <v>117.1</v>
          </cell>
          <cell r="L2782">
            <v>15</v>
          </cell>
          <cell r="M2782">
            <v>117.1</v>
          </cell>
        </row>
        <row r="2783">
          <cell r="A2783">
            <v>102070129</v>
          </cell>
          <cell r="B2783" t="str">
            <v xml:space="preserve">MRS LORRAINE MONKLEY                    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183.79</v>
          </cell>
          <cell r="J2783">
            <v>183.79</v>
          </cell>
          <cell r="L2783">
            <v>15</v>
          </cell>
          <cell r="M2783">
            <v>183.79</v>
          </cell>
        </row>
        <row r="2784">
          <cell r="A2784">
            <v>102013411</v>
          </cell>
          <cell r="B2784" t="str">
            <v xml:space="preserve">MRS LOSE BURKE     (DBS)                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1004.34</v>
          </cell>
          <cell r="J2784">
            <v>1004.34</v>
          </cell>
          <cell r="L2784">
            <v>15</v>
          </cell>
          <cell r="M2784">
            <v>1004.34</v>
          </cell>
        </row>
        <row r="2785">
          <cell r="A2785">
            <v>102052427</v>
          </cell>
          <cell r="B2785" t="str">
            <v xml:space="preserve">MRS LOSIMANI VAIVELA                    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617.88</v>
          </cell>
          <cell r="J2785">
            <v>617.88</v>
          </cell>
          <cell r="L2785">
            <v>15</v>
          </cell>
          <cell r="M2785">
            <v>617.88</v>
          </cell>
        </row>
        <row r="2786">
          <cell r="A2786">
            <v>102053601</v>
          </cell>
          <cell r="B2786" t="str">
            <v xml:space="preserve">MRS LOUISA MALILI                       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87.72</v>
          </cell>
          <cell r="J2786">
            <v>87.72</v>
          </cell>
          <cell r="L2786">
            <v>15</v>
          </cell>
          <cell r="M2786">
            <v>87.72</v>
          </cell>
        </row>
        <row r="2787">
          <cell r="A2787">
            <v>102033765</v>
          </cell>
          <cell r="B2787" t="str">
            <v xml:space="preserve">MRS LOUISE KNIGHT                       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134.63999999999999</v>
          </cell>
          <cell r="J2787">
            <v>134.63999999999999</v>
          </cell>
          <cell r="L2787">
            <v>15</v>
          </cell>
          <cell r="M2787">
            <v>134.63999999999999</v>
          </cell>
        </row>
        <row r="2788">
          <cell r="A2788">
            <v>102056559</v>
          </cell>
          <cell r="B2788" t="str">
            <v xml:space="preserve">MRS LOVINIA EDLIN                       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25.32</v>
          </cell>
          <cell r="H2788">
            <v>0</v>
          </cell>
          <cell r="I2788">
            <v>0</v>
          </cell>
          <cell r="J2788">
            <v>25.32</v>
          </cell>
          <cell r="L2788">
            <v>5</v>
          </cell>
          <cell r="M2788">
            <v>25.32</v>
          </cell>
        </row>
        <row r="2789">
          <cell r="A2789">
            <v>102015779</v>
          </cell>
          <cell r="B2789" t="str">
            <v xml:space="preserve">MRS LUAMA MAHE                          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664.59</v>
          </cell>
          <cell r="J2789">
            <v>664.59</v>
          </cell>
          <cell r="L2789">
            <v>15</v>
          </cell>
          <cell r="M2789">
            <v>664.59</v>
          </cell>
        </row>
        <row r="2790">
          <cell r="A2790">
            <v>102009686</v>
          </cell>
          <cell r="B2790" t="str">
            <v xml:space="preserve">MRS LUANA SAUGAUI  (DBS)                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352.03</v>
          </cell>
          <cell r="J2790">
            <v>352.03</v>
          </cell>
          <cell r="L2790">
            <v>15</v>
          </cell>
          <cell r="M2790">
            <v>352.03</v>
          </cell>
        </row>
        <row r="2791">
          <cell r="A2791">
            <v>102033654</v>
          </cell>
          <cell r="B2791" t="str">
            <v xml:space="preserve">MRS LUISE KESI                          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94.65</v>
          </cell>
          <cell r="J2791">
            <v>94.65</v>
          </cell>
          <cell r="L2791">
            <v>15</v>
          </cell>
          <cell r="M2791">
            <v>94.65</v>
          </cell>
        </row>
        <row r="2792">
          <cell r="A2792">
            <v>102051836</v>
          </cell>
          <cell r="B2792" t="str">
            <v xml:space="preserve">MRS LUSE FEPULEAI                       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116.67</v>
          </cell>
          <cell r="J2792">
            <v>116.67</v>
          </cell>
          <cell r="L2792">
            <v>15</v>
          </cell>
          <cell r="M2792">
            <v>116.67</v>
          </cell>
        </row>
        <row r="2793">
          <cell r="A2793">
            <v>102070954</v>
          </cell>
          <cell r="B2793" t="str">
            <v xml:space="preserve">MRS LUSIA KAPELIELE   (DBS)             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339.7</v>
          </cell>
          <cell r="J2793">
            <v>339.7</v>
          </cell>
          <cell r="L2793">
            <v>15</v>
          </cell>
          <cell r="M2793">
            <v>339.7</v>
          </cell>
        </row>
        <row r="2794">
          <cell r="A2794">
            <v>102015216</v>
          </cell>
          <cell r="B2794" t="str">
            <v xml:space="preserve">MRS LUSIE WARING                        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198.41</v>
          </cell>
          <cell r="J2794">
            <v>198.41</v>
          </cell>
          <cell r="L2794">
            <v>15</v>
          </cell>
          <cell r="M2794">
            <v>198.41</v>
          </cell>
        </row>
        <row r="2795">
          <cell r="A2795">
            <v>102058424</v>
          </cell>
          <cell r="B2795" t="str">
            <v xml:space="preserve">MRS LY OUK                              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123.78</v>
          </cell>
          <cell r="J2795">
            <v>123.78</v>
          </cell>
          <cell r="L2795">
            <v>15</v>
          </cell>
          <cell r="M2795">
            <v>123.78</v>
          </cell>
        </row>
        <row r="2796">
          <cell r="A2796">
            <v>102076199</v>
          </cell>
          <cell r="B2796" t="str">
            <v xml:space="preserve">MRS LYN PRESTON                         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85</v>
          </cell>
          <cell r="J2796">
            <v>85</v>
          </cell>
          <cell r="L2796">
            <v>15</v>
          </cell>
          <cell r="M2796">
            <v>85</v>
          </cell>
        </row>
        <row r="2797">
          <cell r="A2797">
            <v>102039242</v>
          </cell>
          <cell r="B2797" t="str">
            <v xml:space="preserve">MRS LYNDA BARHAM                        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129.81</v>
          </cell>
          <cell r="J2797">
            <v>129.81</v>
          </cell>
          <cell r="L2797">
            <v>15</v>
          </cell>
          <cell r="M2797">
            <v>129.81</v>
          </cell>
        </row>
        <row r="2798">
          <cell r="A2798">
            <v>102066576</v>
          </cell>
          <cell r="B2798" t="str">
            <v xml:space="preserve">MRS LYNDA J SPARGO                      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106.74</v>
          </cell>
          <cell r="J2798">
            <v>106.74</v>
          </cell>
          <cell r="L2798">
            <v>15</v>
          </cell>
          <cell r="M2798">
            <v>106.74</v>
          </cell>
        </row>
        <row r="2799">
          <cell r="A2799">
            <v>102013122</v>
          </cell>
          <cell r="B2799" t="str">
            <v xml:space="preserve">MRS LYNETTE KING   (DBS)                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381.8</v>
          </cell>
          <cell r="J2799">
            <v>381.8</v>
          </cell>
          <cell r="L2799">
            <v>15</v>
          </cell>
          <cell r="M2799">
            <v>381.8</v>
          </cell>
        </row>
        <row r="2800">
          <cell r="A2800">
            <v>102049807</v>
          </cell>
          <cell r="B2800" t="str">
            <v xml:space="preserve">MRS LYNETTE MASON                       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76.19</v>
          </cell>
          <cell r="J2800">
            <v>76.19</v>
          </cell>
          <cell r="L2800">
            <v>15</v>
          </cell>
          <cell r="M2800">
            <v>76.19</v>
          </cell>
        </row>
        <row r="2801">
          <cell r="A2801">
            <v>102045950</v>
          </cell>
          <cell r="B2801" t="str">
            <v xml:space="preserve">MRS LYNN ARMSTRONG                      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61.35</v>
          </cell>
          <cell r="J2801">
            <v>61.35</v>
          </cell>
          <cell r="L2801">
            <v>15</v>
          </cell>
          <cell r="M2801">
            <v>61.35</v>
          </cell>
        </row>
        <row r="2802">
          <cell r="A2802">
            <v>102054402</v>
          </cell>
          <cell r="B2802" t="str">
            <v xml:space="preserve">MRS LYNNE HUME                          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59.25</v>
          </cell>
          <cell r="J2802">
            <v>59.25</v>
          </cell>
          <cell r="L2802">
            <v>15</v>
          </cell>
          <cell r="M2802">
            <v>59.25</v>
          </cell>
        </row>
        <row r="2803">
          <cell r="A2803">
            <v>102066834</v>
          </cell>
          <cell r="B2803" t="str">
            <v xml:space="preserve">MRS LYNNE NICOL                         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119.67</v>
          </cell>
          <cell r="J2803">
            <v>119.67</v>
          </cell>
          <cell r="L2803">
            <v>15</v>
          </cell>
          <cell r="M2803">
            <v>119.67</v>
          </cell>
        </row>
        <row r="2804">
          <cell r="A2804">
            <v>102078083</v>
          </cell>
          <cell r="B2804" t="str">
            <v xml:space="preserve">MRS LYNNE ZUERCHER                      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179.38</v>
          </cell>
          <cell r="J2804">
            <v>179.38</v>
          </cell>
          <cell r="L2804">
            <v>15</v>
          </cell>
          <cell r="M2804">
            <v>179.38</v>
          </cell>
        </row>
        <row r="2805">
          <cell r="A2805">
            <v>102040147</v>
          </cell>
          <cell r="B2805" t="str">
            <v xml:space="preserve">MRS LYSIA FIAPAIPAI  (DBS)              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147.88999999999999</v>
          </cell>
          <cell r="J2805">
            <v>147.88999999999999</v>
          </cell>
          <cell r="L2805">
            <v>15</v>
          </cell>
          <cell r="M2805">
            <v>147.88999999999999</v>
          </cell>
        </row>
        <row r="2806">
          <cell r="A2806">
            <v>102054267</v>
          </cell>
          <cell r="B2806" t="str">
            <v xml:space="preserve">MRS M &amp; I ALE                           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268.36</v>
          </cell>
          <cell r="J2806">
            <v>268.36</v>
          </cell>
          <cell r="L2806">
            <v>15</v>
          </cell>
          <cell r="M2806">
            <v>268.36</v>
          </cell>
        </row>
        <row r="2807">
          <cell r="A2807">
            <v>102017565</v>
          </cell>
          <cell r="B2807" t="str">
            <v xml:space="preserve">MRS M A GECK                            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80.55</v>
          </cell>
          <cell r="J2807">
            <v>80.55</v>
          </cell>
          <cell r="L2807">
            <v>15</v>
          </cell>
          <cell r="M2807">
            <v>80.55</v>
          </cell>
        </row>
        <row r="2808">
          <cell r="A2808">
            <v>102042923</v>
          </cell>
          <cell r="B2808" t="str">
            <v xml:space="preserve">MRS M L JUDSON                          </v>
          </cell>
          <cell r="C2808">
            <v>12.31</v>
          </cell>
          <cell r="D2808">
            <v>11.1</v>
          </cell>
          <cell r="E2808">
            <v>0</v>
          </cell>
          <cell r="F2808">
            <v>7.23</v>
          </cell>
          <cell r="G2808">
            <v>41.91</v>
          </cell>
          <cell r="H2808">
            <v>0</v>
          </cell>
          <cell r="I2808">
            <v>0</v>
          </cell>
          <cell r="J2808">
            <v>72.55</v>
          </cell>
          <cell r="L2808">
            <v>5</v>
          </cell>
          <cell r="M2808">
            <v>72.55</v>
          </cell>
        </row>
        <row r="2809">
          <cell r="A2809">
            <v>102022936</v>
          </cell>
          <cell r="B2809" t="str">
            <v xml:space="preserve">MRS M M TAI                             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140.63999999999999</v>
          </cell>
          <cell r="J2809">
            <v>140.63999999999999</v>
          </cell>
          <cell r="L2809">
            <v>15</v>
          </cell>
          <cell r="M2809">
            <v>140.63999999999999</v>
          </cell>
        </row>
        <row r="2810">
          <cell r="A2810">
            <v>102035749</v>
          </cell>
          <cell r="B2810" t="str">
            <v xml:space="preserve">MRS M S SITO                            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90.72</v>
          </cell>
          <cell r="J2810">
            <v>90.72</v>
          </cell>
          <cell r="L2810">
            <v>15</v>
          </cell>
          <cell r="M2810">
            <v>90.72</v>
          </cell>
        </row>
        <row r="2811">
          <cell r="A2811">
            <v>102064968</v>
          </cell>
          <cell r="B2811" t="str">
            <v xml:space="preserve">MRS M ULBERG                            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79.91</v>
          </cell>
          <cell r="J2811">
            <v>79.91</v>
          </cell>
          <cell r="L2811">
            <v>15</v>
          </cell>
          <cell r="M2811">
            <v>79.91</v>
          </cell>
        </row>
        <row r="2812">
          <cell r="A2812">
            <v>102023748</v>
          </cell>
          <cell r="B2812" t="str">
            <v xml:space="preserve">MRS MAARA H KAMO                        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115.51</v>
          </cell>
          <cell r="J2812">
            <v>115.51</v>
          </cell>
          <cell r="L2812">
            <v>15</v>
          </cell>
          <cell r="M2812">
            <v>115.51</v>
          </cell>
        </row>
        <row r="2813">
          <cell r="A2813">
            <v>102066963</v>
          </cell>
          <cell r="B2813" t="str">
            <v xml:space="preserve">MRS MADHU SAHAE   (DBS)                 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958.68</v>
          </cell>
          <cell r="J2813">
            <v>958.68</v>
          </cell>
          <cell r="L2813">
            <v>15</v>
          </cell>
          <cell r="M2813">
            <v>958.68</v>
          </cell>
        </row>
        <row r="2814">
          <cell r="A2814">
            <v>102035887</v>
          </cell>
          <cell r="B2814" t="str">
            <v xml:space="preserve">MRS MAFI TUIPULOTU                      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53.59</v>
          </cell>
          <cell r="J2814">
            <v>53.59</v>
          </cell>
          <cell r="L2814">
            <v>15</v>
          </cell>
          <cell r="M2814">
            <v>53.59</v>
          </cell>
        </row>
        <row r="2815">
          <cell r="A2815">
            <v>102066706</v>
          </cell>
          <cell r="B2815" t="str">
            <v xml:space="preserve">MRS MAFOE PAEU                          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135.88999999999999</v>
          </cell>
          <cell r="J2815">
            <v>135.88999999999999</v>
          </cell>
          <cell r="L2815">
            <v>15</v>
          </cell>
          <cell r="M2815">
            <v>135.88999999999999</v>
          </cell>
        </row>
        <row r="2816">
          <cell r="A2816">
            <v>102048661</v>
          </cell>
          <cell r="B2816" t="str">
            <v xml:space="preserve">MRS MAFUTA SILVA                        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95.4</v>
          </cell>
          <cell r="J2816">
            <v>95.4</v>
          </cell>
          <cell r="L2816">
            <v>15</v>
          </cell>
          <cell r="M2816">
            <v>95.4</v>
          </cell>
        </row>
        <row r="2817">
          <cell r="A2817">
            <v>102023583</v>
          </cell>
          <cell r="B2817" t="str">
            <v xml:space="preserve">MRS MAHENDER PALIWAL                    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539.41999999999996</v>
          </cell>
          <cell r="J2817">
            <v>539.41999999999996</v>
          </cell>
          <cell r="L2817">
            <v>15</v>
          </cell>
          <cell r="M2817">
            <v>539.41999999999996</v>
          </cell>
        </row>
        <row r="2818">
          <cell r="A2818">
            <v>102035094</v>
          </cell>
          <cell r="B2818" t="str">
            <v xml:space="preserve">MRS MAKELITA VAIMAULI                   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75.89</v>
          </cell>
          <cell r="J2818">
            <v>75.89</v>
          </cell>
          <cell r="L2818">
            <v>15</v>
          </cell>
          <cell r="M2818">
            <v>75.89</v>
          </cell>
        </row>
        <row r="2819">
          <cell r="A2819">
            <v>102034613</v>
          </cell>
          <cell r="B2819" t="str">
            <v xml:space="preserve">MRS MAKERITA CHONGNEE (DBS)             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220.37</v>
          </cell>
          <cell r="J2819">
            <v>220.37</v>
          </cell>
          <cell r="L2819">
            <v>15</v>
          </cell>
          <cell r="M2819">
            <v>220.37</v>
          </cell>
        </row>
        <row r="2820">
          <cell r="A2820">
            <v>102063863</v>
          </cell>
          <cell r="B2820" t="str">
            <v xml:space="preserve">MRS MAKIROA AFU                         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73.27</v>
          </cell>
          <cell r="J2820">
            <v>73.27</v>
          </cell>
          <cell r="L2820">
            <v>15</v>
          </cell>
          <cell r="M2820">
            <v>73.27</v>
          </cell>
        </row>
        <row r="2821">
          <cell r="A2821">
            <v>102010931</v>
          </cell>
          <cell r="B2821" t="str">
            <v xml:space="preserve">MRS MALAE TUISAEMO (DBS)                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585.04</v>
          </cell>
          <cell r="J2821">
            <v>585.04</v>
          </cell>
          <cell r="L2821">
            <v>15</v>
          </cell>
          <cell r="M2821">
            <v>585.04</v>
          </cell>
        </row>
        <row r="2822">
          <cell r="A2822">
            <v>102011195</v>
          </cell>
          <cell r="B2822" t="str">
            <v xml:space="preserve">MRS MALE FALESIVA   (DBS)               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859.28</v>
          </cell>
          <cell r="J2822">
            <v>859.28</v>
          </cell>
          <cell r="L2822">
            <v>15</v>
          </cell>
          <cell r="M2822">
            <v>859.28</v>
          </cell>
        </row>
        <row r="2823">
          <cell r="A2823">
            <v>102074677</v>
          </cell>
          <cell r="B2823" t="str">
            <v xml:space="preserve">MRS MALETA TUANGALU  (DBS*)             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14.42</v>
          </cell>
          <cell r="J2823">
            <v>214.42</v>
          </cell>
          <cell r="L2823">
            <v>15</v>
          </cell>
          <cell r="M2823">
            <v>214.42</v>
          </cell>
        </row>
        <row r="2824">
          <cell r="A2824">
            <v>102024298</v>
          </cell>
          <cell r="B2824" t="str">
            <v xml:space="preserve">MRS MALIA A PUE                         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186.77</v>
          </cell>
          <cell r="J2824">
            <v>186.77</v>
          </cell>
          <cell r="L2824">
            <v>15</v>
          </cell>
          <cell r="M2824">
            <v>186.77</v>
          </cell>
        </row>
        <row r="2825">
          <cell r="A2825">
            <v>102061565</v>
          </cell>
          <cell r="B2825" t="str">
            <v xml:space="preserve">MRS MALIA MAFUA                         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108.27</v>
          </cell>
          <cell r="J2825">
            <v>108.27</v>
          </cell>
          <cell r="L2825">
            <v>15</v>
          </cell>
          <cell r="M2825">
            <v>108.27</v>
          </cell>
        </row>
        <row r="2826">
          <cell r="A2826">
            <v>102047267</v>
          </cell>
          <cell r="B2826" t="str">
            <v xml:space="preserve">MRS MALIA MOALA                         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222.5</v>
          </cell>
          <cell r="J2826">
            <v>222.5</v>
          </cell>
          <cell r="L2826">
            <v>15</v>
          </cell>
          <cell r="M2826">
            <v>222.5</v>
          </cell>
        </row>
        <row r="2827">
          <cell r="A2827">
            <v>102032860</v>
          </cell>
          <cell r="B2827" t="str">
            <v xml:space="preserve">MRS MALIA TALASINGA  (DBS)              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724.25</v>
          </cell>
          <cell r="J2827">
            <v>724.25</v>
          </cell>
          <cell r="L2827">
            <v>15</v>
          </cell>
          <cell r="M2827">
            <v>724.25</v>
          </cell>
        </row>
        <row r="2828">
          <cell r="A2828">
            <v>102046315</v>
          </cell>
          <cell r="B2828" t="str">
            <v xml:space="preserve">MRS MALIA VICKERY  (DBS)                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443.08</v>
          </cell>
          <cell r="J2828">
            <v>443.08</v>
          </cell>
          <cell r="L2828">
            <v>15</v>
          </cell>
          <cell r="M2828">
            <v>443.08</v>
          </cell>
        </row>
        <row r="2829">
          <cell r="A2829">
            <v>102011884</v>
          </cell>
          <cell r="B2829" t="str">
            <v xml:space="preserve">MRS MALIA WILLIAMS  (DBS*HOLD)          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77.12</v>
          </cell>
          <cell r="J2829">
            <v>77.12</v>
          </cell>
          <cell r="L2829">
            <v>15</v>
          </cell>
          <cell r="M2829">
            <v>77.12</v>
          </cell>
        </row>
        <row r="2830">
          <cell r="A2830">
            <v>102084511</v>
          </cell>
          <cell r="B2830" t="str">
            <v xml:space="preserve">MRS MALIETA TEUMISINALE                 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71.59</v>
          </cell>
          <cell r="J2830">
            <v>71.59</v>
          </cell>
          <cell r="L2830">
            <v>15</v>
          </cell>
          <cell r="M2830">
            <v>71.59</v>
          </cell>
        </row>
        <row r="2831">
          <cell r="A2831">
            <v>102062884</v>
          </cell>
          <cell r="B2831" t="str">
            <v xml:space="preserve">MRS MALOLO AHOMEE                       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68.099999999999994</v>
          </cell>
          <cell r="J2831">
            <v>68.099999999999994</v>
          </cell>
          <cell r="L2831">
            <v>15</v>
          </cell>
          <cell r="M2831">
            <v>68.099999999999994</v>
          </cell>
        </row>
        <row r="2832">
          <cell r="A2832">
            <v>102051267</v>
          </cell>
          <cell r="B2832" t="str">
            <v xml:space="preserve">MRS MANA FOTU      (DBS)                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1559.38</v>
          </cell>
          <cell r="J2832">
            <v>1559.38</v>
          </cell>
          <cell r="L2832">
            <v>15</v>
          </cell>
          <cell r="M2832">
            <v>1559.38</v>
          </cell>
        </row>
        <row r="2833">
          <cell r="A2833">
            <v>102033895</v>
          </cell>
          <cell r="B2833" t="str">
            <v xml:space="preserve">MRS MANAO SCHUSTER   (DBS)              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285.57</v>
          </cell>
          <cell r="J2833">
            <v>285.57</v>
          </cell>
          <cell r="L2833">
            <v>15</v>
          </cell>
          <cell r="M2833">
            <v>285.57</v>
          </cell>
        </row>
        <row r="2834">
          <cell r="A2834">
            <v>102046536</v>
          </cell>
          <cell r="B2834" t="str">
            <v xml:space="preserve">MRS MANDY FRYER                         </v>
          </cell>
          <cell r="C2834">
            <v>202.46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202.46</v>
          </cell>
          <cell r="L2834">
            <v>5</v>
          </cell>
          <cell r="M2834">
            <v>202.46</v>
          </cell>
        </row>
        <row r="2835">
          <cell r="A2835">
            <v>102071284</v>
          </cell>
          <cell r="B2835" t="str">
            <v xml:space="preserve">MRS MARAVAHA SINGH (DBS)                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249.93</v>
          </cell>
          <cell r="J2835">
            <v>249.93</v>
          </cell>
          <cell r="L2835">
            <v>15</v>
          </cell>
          <cell r="M2835">
            <v>249.93</v>
          </cell>
        </row>
        <row r="2836">
          <cell r="A2836">
            <v>102052218</v>
          </cell>
          <cell r="B2836" t="str">
            <v xml:space="preserve">MRS MARCELA CORROTEA   (DBS)            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282.10000000000002</v>
          </cell>
          <cell r="J2836">
            <v>282.10000000000002</v>
          </cell>
          <cell r="L2836">
            <v>15</v>
          </cell>
          <cell r="M2836">
            <v>282.10000000000002</v>
          </cell>
        </row>
        <row r="2837">
          <cell r="A2837">
            <v>102012584</v>
          </cell>
          <cell r="B2837" t="str">
            <v xml:space="preserve">MRS MARCELLE MANTEL                     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103.11</v>
          </cell>
          <cell r="J2837">
            <v>103.11</v>
          </cell>
          <cell r="L2837">
            <v>15</v>
          </cell>
          <cell r="M2837">
            <v>103.11</v>
          </cell>
        </row>
        <row r="2838">
          <cell r="A2838">
            <v>102030907</v>
          </cell>
          <cell r="B2838" t="str">
            <v xml:space="preserve">MRS MARETA NEI (DBS)                    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224.1</v>
          </cell>
          <cell r="J2838">
            <v>224.1</v>
          </cell>
          <cell r="L2838">
            <v>15</v>
          </cell>
          <cell r="M2838">
            <v>224.1</v>
          </cell>
        </row>
        <row r="2839">
          <cell r="A2839">
            <v>102063974</v>
          </cell>
          <cell r="B2839" t="str">
            <v xml:space="preserve">MRS MARGARET FAIRHURST  (DBS)           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366.79</v>
          </cell>
          <cell r="J2839">
            <v>366.79</v>
          </cell>
          <cell r="L2839">
            <v>15</v>
          </cell>
          <cell r="M2839">
            <v>366.79</v>
          </cell>
        </row>
        <row r="2840">
          <cell r="A2840">
            <v>102040528</v>
          </cell>
          <cell r="B2840" t="str">
            <v xml:space="preserve">MRS MARGARET HOSKING                    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143.9</v>
          </cell>
          <cell r="J2840">
            <v>143.9</v>
          </cell>
          <cell r="L2840">
            <v>22</v>
          </cell>
          <cell r="M2840">
            <v>143.9</v>
          </cell>
        </row>
        <row r="2841">
          <cell r="A2841">
            <v>102012824</v>
          </cell>
          <cell r="B2841" t="str">
            <v xml:space="preserve">MRS MARGARET MANU  (DBS)                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614.65</v>
          </cell>
          <cell r="J2841">
            <v>614.65</v>
          </cell>
          <cell r="L2841">
            <v>15</v>
          </cell>
          <cell r="M2841">
            <v>614.65</v>
          </cell>
        </row>
        <row r="2842">
          <cell r="A2842">
            <v>102020961</v>
          </cell>
          <cell r="B2842" t="str">
            <v xml:space="preserve">MRS MARGARET R RUSSELL                  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70.739999999999995</v>
          </cell>
          <cell r="J2842">
            <v>70.739999999999995</v>
          </cell>
          <cell r="L2842">
            <v>15</v>
          </cell>
          <cell r="M2842">
            <v>70.739999999999995</v>
          </cell>
        </row>
        <row r="2843">
          <cell r="A2843">
            <v>102032765</v>
          </cell>
          <cell r="B2843" t="str">
            <v xml:space="preserve">MRS MARGARET WITTHOFT     (DBS)         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187.45</v>
          </cell>
          <cell r="J2843">
            <v>187.45</v>
          </cell>
          <cell r="L2843">
            <v>15</v>
          </cell>
          <cell r="M2843">
            <v>187.45</v>
          </cell>
        </row>
        <row r="2844">
          <cell r="A2844">
            <v>102057244</v>
          </cell>
          <cell r="B2844" t="str">
            <v xml:space="preserve">MRS MARGARETTE PARKER  (DBS*)           </v>
          </cell>
          <cell r="C2844">
            <v>12.3</v>
          </cell>
          <cell r="D2844">
            <v>25.63</v>
          </cell>
          <cell r="E2844">
            <v>124.75</v>
          </cell>
          <cell r="F2844">
            <v>11.97</v>
          </cell>
          <cell r="G2844">
            <v>5.89</v>
          </cell>
          <cell r="H2844">
            <v>0</v>
          </cell>
          <cell r="I2844">
            <v>0</v>
          </cell>
          <cell r="J2844">
            <v>180.54</v>
          </cell>
          <cell r="L2844">
            <v>5</v>
          </cell>
          <cell r="M2844">
            <v>180.54</v>
          </cell>
        </row>
        <row r="2845">
          <cell r="A2845">
            <v>102012197</v>
          </cell>
          <cell r="B2845" t="str">
            <v xml:space="preserve">MRS MARGRET BRIGGS    (DBS)             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472.65</v>
          </cell>
          <cell r="J2845">
            <v>472.65</v>
          </cell>
          <cell r="L2845">
            <v>15</v>
          </cell>
          <cell r="M2845">
            <v>472.65</v>
          </cell>
        </row>
        <row r="2846">
          <cell r="A2846">
            <v>102068218</v>
          </cell>
          <cell r="B2846" t="str">
            <v xml:space="preserve">MRS MARGRET IVIN                        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143.63</v>
          </cell>
          <cell r="J2846">
            <v>143.63</v>
          </cell>
          <cell r="L2846">
            <v>15</v>
          </cell>
          <cell r="M2846">
            <v>143.63</v>
          </cell>
        </row>
        <row r="2847">
          <cell r="A2847">
            <v>102040534</v>
          </cell>
          <cell r="B2847" t="str">
            <v xml:space="preserve">MRS MARIA F METUARIKI                   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127.64</v>
          </cell>
          <cell r="J2847">
            <v>127.64</v>
          </cell>
          <cell r="L2847">
            <v>15</v>
          </cell>
          <cell r="M2847">
            <v>127.64</v>
          </cell>
        </row>
        <row r="2848">
          <cell r="A2848">
            <v>102035152</v>
          </cell>
          <cell r="B2848" t="str">
            <v xml:space="preserve">MRS MARIA GUTIERREZ                     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123.99</v>
          </cell>
          <cell r="J2848">
            <v>123.99</v>
          </cell>
          <cell r="L2848">
            <v>15</v>
          </cell>
          <cell r="M2848">
            <v>123.99</v>
          </cell>
        </row>
        <row r="2849">
          <cell r="A2849">
            <v>102015445</v>
          </cell>
          <cell r="B2849" t="str">
            <v xml:space="preserve">MRS MARIA L AUTE                        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143.63999999999999</v>
          </cell>
          <cell r="J2849">
            <v>143.63999999999999</v>
          </cell>
          <cell r="L2849">
            <v>15</v>
          </cell>
          <cell r="M2849">
            <v>143.63999999999999</v>
          </cell>
        </row>
        <row r="2850">
          <cell r="A2850">
            <v>102034370</v>
          </cell>
          <cell r="B2850" t="str">
            <v xml:space="preserve">MRS MARIA LAUPOLA  (DBS)                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869.74</v>
          </cell>
          <cell r="J2850">
            <v>869.74</v>
          </cell>
          <cell r="L2850">
            <v>15</v>
          </cell>
          <cell r="M2850">
            <v>869.74</v>
          </cell>
        </row>
        <row r="2851">
          <cell r="A2851">
            <v>102022093</v>
          </cell>
          <cell r="B2851" t="str">
            <v xml:space="preserve">MRS MARIA MADAR                         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100.99</v>
          </cell>
          <cell r="J2851">
            <v>100.99</v>
          </cell>
          <cell r="L2851">
            <v>15</v>
          </cell>
          <cell r="M2851">
            <v>100.99</v>
          </cell>
        </row>
        <row r="2852">
          <cell r="A2852">
            <v>102064750</v>
          </cell>
          <cell r="B2852" t="str">
            <v xml:space="preserve">MRS MARIA MURPHY  (DBS*HOLD)            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234.92</v>
          </cell>
          <cell r="J2852">
            <v>234.92</v>
          </cell>
          <cell r="L2852">
            <v>15</v>
          </cell>
          <cell r="M2852">
            <v>234.92</v>
          </cell>
        </row>
        <row r="2853">
          <cell r="A2853">
            <v>102014324</v>
          </cell>
          <cell r="B2853" t="str">
            <v xml:space="preserve">MRS MARIA TEIO                          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74</v>
          </cell>
          <cell r="J2853">
            <v>74</v>
          </cell>
          <cell r="L2853">
            <v>15</v>
          </cell>
          <cell r="M2853">
            <v>74</v>
          </cell>
        </row>
        <row r="2854">
          <cell r="A2854">
            <v>102011479</v>
          </cell>
          <cell r="B2854" t="str">
            <v xml:space="preserve">MRS MARIANA WILLIAMS (DBS)              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250.67</v>
          </cell>
          <cell r="J2854">
            <v>250.67</v>
          </cell>
          <cell r="L2854">
            <v>15</v>
          </cell>
          <cell r="M2854">
            <v>250.67</v>
          </cell>
        </row>
        <row r="2855">
          <cell r="A2855">
            <v>102014826</v>
          </cell>
          <cell r="B2855" t="str">
            <v xml:space="preserve">MRS MARIE KINI                          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81.73</v>
          </cell>
          <cell r="J2855">
            <v>81.73</v>
          </cell>
          <cell r="L2855">
            <v>15</v>
          </cell>
          <cell r="M2855">
            <v>81.73</v>
          </cell>
        </row>
        <row r="2856">
          <cell r="A2856">
            <v>102032887</v>
          </cell>
          <cell r="B2856" t="str">
            <v xml:space="preserve">MRS MARIE PETERO                        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99.95</v>
          </cell>
          <cell r="J2856">
            <v>99.95</v>
          </cell>
          <cell r="L2856">
            <v>15</v>
          </cell>
          <cell r="M2856">
            <v>99.95</v>
          </cell>
        </row>
        <row r="2857">
          <cell r="A2857">
            <v>102073886</v>
          </cell>
          <cell r="B2857" t="str">
            <v xml:space="preserve">MRS MARILYN CLARK                       </v>
          </cell>
          <cell r="C2857">
            <v>2.46</v>
          </cell>
          <cell r="D2857">
            <v>0</v>
          </cell>
          <cell r="E2857">
            <v>4.37</v>
          </cell>
          <cell r="F2857">
            <v>3.04</v>
          </cell>
          <cell r="G2857">
            <v>12.1</v>
          </cell>
          <cell r="H2857">
            <v>0</v>
          </cell>
          <cell r="I2857">
            <v>0</v>
          </cell>
          <cell r="J2857">
            <v>21.97</v>
          </cell>
          <cell r="L2857">
            <v>5</v>
          </cell>
          <cell r="M2857">
            <v>21.97</v>
          </cell>
        </row>
        <row r="2858">
          <cell r="A2858">
            <v>102073396</v>
          </cell>
          <cell r="B2858" t="str">
            <v xml:space="preserve">MRS MARILYN COLLINS                     </v>
          </cell>
          <cell r="C2858">
            <v>87.71</v>
          </cell>
          <cell r="D2858">
            <v>199.17</v>
          </cell>
          <cell r="E2858">
            <v>286.35000000000002</v>
          </cell>
          <cell r="F2858">
            <v>106.92</v>
          </cell>
          <cell r="G2858">
            <v>149.97</v>
          </cell>
          <cell r="H2858">
            <v>0</v>
          </cell>
          <cell r="I2858">
            <v>0</v>
          </cell>
          <cell r="J2858">
            <v>830.12</v>
          </cell>
          <cell r="L2858">
            <v>5</v>
          </cell>
          <cell r="M2858">
            <v>830.12</v>
          </cell>
        </row>
        <row r="2859">
          <cell r="A2859">
            <v>102074741</v>
          </cell>
          <cell r="B2859" t="str">
            <v xml:space="preserve">MRS MARILYN J SPENCER                   </v>
          </cell>
          <cell r="C2859">
            <v>16.97</v>
          </cell>
          <cell r="D2859">
            <v>0</v>
          </cell>
          <cell r="E2859">
            <v>31.11</v>
          </cell>
          <cell r="F2859">
            <v>16.78</v>
          </cell>
          <cell r="G2859">
            <v>20.64</v>
          </cell>
          <cell r="H2859">
            <v>0</v>
          </cell>
          <cell r="I2859">
            <v>0</v>
          </cell>
          <cell r="J2859">
            <v>85.5</v>
          </cell>
          <cell r="L2859">
            <v>5</v>
          </cell>
          <cell r="M2859">
            <v>85.5</v>
          </cell>
        </row>
        <row r="2860">
          <cell r="A2860">
            <v>102045940</v>
          </cell>
          <cell r="B2860" t="str">
            <v xml:space="preserve">MRS MARIM PATROES                       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76.12</v>
          </cell>
          <cell r="J2860">
            <v>76.12</v>
          </cell>
          <cell r="L2860">
            <v>15</v>
          </cell>
          <cell r="M2860">
            <v>76.12</v>
          </cell>
        </row>
        <row r="2861">
          <cell r="A2861">
            <v>102005403</v>
          </cell>
          <cell r="B2861" t="str">
            <v xml:space="preserve">MRS MARION KOLEFF                       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89.77</v>
          </cell>
          <cell r="J2861">
            <v>89.77</v>
          </cell>
          <cell r="L2861">
            <v>15</v>
          </cell>
          <cell r="M2861">
            <v>89.77</v>
          </cell>
        </row>
        <row r="2862">
          <cell r="A2862">
            <v>102046251</v>
          </cell>
          <cell r="B2862" t="str">
            <v xml:space="preserve">MRS MARION SILBERY                      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91.74</v>
          </cell>
          <cell r="J2862">
            <v>91.74</v>
          </cell>
          <cell r="L2862">
            <v>15</v>
          </cell>
          <cell r="M2862">
            <v>91.74</v>
          </cell>
        </row>
        <row r="2863">
          <cell r="A2863">
            <v>102062862</v>
          </cell>
          <cell r="B2863" t="str">
            <v xml:space="preserve">MRS MARISSA BASSETT-PANIORA             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54.51</v>
          </cell>
          <cell r="J2863">
            <v>54.51</v>
          </cell>
          <cell r="L2863">
            <v>15</v>
          </cell>
          <cell r="M2863">
            <v>54.51</v>
          </cell>
        </row>
        <row r="2864">
          <cell r="A2864">
            <v>102072011</v>
          </cell>
          <cell r="B2864" t="str">
            <v xml:space="preserve">MRS MARJORY A COYLE                     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62.65</v>
          </cell>
          <cell r="J2864">
            <v>62.65</v>
          </cell>
          <cell r="L2864">
            <v>15</v>
          </cell>
          <cell r="M2864">
            <v>62.65</v>
          </cell>
        </row>
        <row r="2865">
          <cell r="A2865">
            <v>102020931</v>
          </cell>
          <cell r="B2865" t="str">
            <v xml:space="preserve">MRS MARLENE J FUNDER                    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55.76</v>
          </cell>
          <cell r="J2865">
            <v>55.76</v>
          </cell>
          <cell r="L2865">
            <v>15</v>
          </cell>
          <cell r="M2865">
            <v>55.76</v>
          </cell>
        </row>
        <row r="2866">
          <cell r="A2866">
            <v>102050268</v>
          </cell>
          <cell r="B2866" t="str">
            <v xml:space="preserve">MRS MARTHA FEETAU                       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52.05</v>
          </cell>
          <cell r="J2866">
            <v>52.05</v>
          </cell>
          <cell r="L2866">
            <v>15</v>
          </cell>
          <cell r="M2866">
            <v>52.05</v>
          </cell>
        </row>
        <row r="2867">
          <cell r="A2867">
            <v>102044547</v>
          </cell>
          <cell r="B2867" t="str">
            <v xml:space="preserve">MRS MARY A BLAIR                        </v>
          </cell>
          <cell r="C2867">
            <v>0</v>
          </cell>
          <cell r="D2867">
            <v>14.01</v>
          </cell>
          <cell r="E2867">
            <v>0</v>
          </cell>
          <cell r="F2867">
            <v>0</v>
          </cell>
          <cell r="G2867">
            <v>12.13</v>
          </cell>
          <cell r="H2867">
            <v>0</v>
          </cell>
          <cell r="I2867">
            <v>0</v>
          </cell>
          <cell r="J2867">
            <v>26.14</v>
          </cell>
          <cell r="L2867">
            <v>5</v>
          </cell>
          <cell r="M2867">
            <v>26.14</v>
          </cell>
        </row>
        <row r="2868">
          <cell r="A2868">
            <v>102063662</v>
          </cell>
          <cell r="B2868" t="str">
            <v xml:space="preserve">MRS MARY ALESANA                        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164.04</v>
          </cell>
          <cell r="J2868">
            <v>164.04</v>
          </cell>
          <cell r="L2868">
            <v>15</v>
          </cell>
          <cell r="M2868">
            <v>164.04</v>
          </cell>
        </row>
        <row r="2869">
          <cell r="A2869">
            <v>102075401</v>
          </cell>
          <cell r="B2869" t="str">
            <v xml:space="preserve">MRS MARY BETHAM                         </v>
          </cell>
          <cell r="C2869">
            <v>54.23</v>
          </cell>
          <cell r="D2869">
            <v>58.98</v>
          </cell>
          <cell r="E2869">
            <v>63.94</v>
          </cell>
          <cell r="F2869">
            <v>43.77</v>
          </cell>
          <cell r="G2869">
            <v>20.170000000000002</v>
          </cell>
          <cell r="H2869">
            <v>0</v>
          </cell>
          <cell r="I2869">
            <v>0</v>
          </cell>
          <cell r="J2869">
            <v>241.09</v>
          </cell>
          <cell r="L2869">
            <v>5</v>
          </cell>
          <cell r="M2869">
            <v>241.09</v>
          </cell>
        </row>
        <row r="2870">
          <cell r="A2870">
            <v>102089321</v>
          </cell>
          <cell r="B2870" t="str">
            <v xml:space="preserve">MRS MARY BROWN                          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45</v>
          </cell>
          <cell r="J2870">
            <v>45</v>
          </cell>
          <cell r="L2870">
            <v>22</v>
          </cell>
          <cell r="M2870">
            <v>45</v>
          </cell>
        </row>
        <row r="2871">
          <cell r="A2871">
            <v>102020124</v>
          </cell>
          <cell r="B2871" t="str">
            <v xml:space="preserve">MRS MARY EDWARDS                        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197.12</v>
          </cell>
          <cell r="J2871">
            <v>197.12</v>
          </cell>
          <cell r="L2871">
            <v>15</v>
          </cell>
          <cell r="M2871">
            <v>197.12</v>
          </cell>
        </row>
        <row r="2872">
          <cell r="A2872">
            <v>102064443</v>
          </cell>
          <cell r="B2872" t="str">
            <v xml:space="preserve">MRS MARY RAMEKA                         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73.84</v>
          </cell>
          <cell r="J2872">
            <v>73.84</v>
          </cell>
          <cell r="L2872">
            <v>15</v>
          </cell>
          <cell r="M2872">
            <v>73.84</v>
          </cell>
        </row>
        <row r="2873">
          <cell r="A2873">
            <v>102009995</v>
          </cell>
          <cell r="B2873" t="str">
            <v xml:space="preserve">MRS MARY RIVETT    (DBS)                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179.99</v>
          </cell>
          <cell r="J2873">
            <v>179.99</v>
          </cell>
          <cell r="L2873">
            <v>15</v>
          </cell>
          <cell r="M2873">
            <v>179.99</v>
          </cell>
        </row>
        <row r="2874">
          <cell r="A2874">
            <v>102069213</v>
          </cell>
          <cell r="B2874" t="str">
            <v xml:space="preserve">MRS MARY ROEBECK                        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60.8</v>
          </cell>
          <cell r="J2874">
            <v>60.8</v>
          </cell>
          <cell r="L2874">
            <v>15</v>
          </cell>
          <cell r="M2874">
            <v>60.8</v>
          </cell>
        </row>
        <row r="2875">
          <cell r="A2875">
            <v>102071747</v>
          </cell>
          <cell r="B2875" t="str">
            <v xml:space="preserve">MRS MARY TOTO                           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123.97</v>
          </cell>
          <cell r="J2875">
            <v>123.97</v>
          </cell>
          <cell r="L2875">
            <v>15</v>
          </cell>
          <cell r="M2875">
            <v>123.97</v>
          </cell>
        </row>
        <row r="2876">
          <cell r="A2876">
            <v>102039101</v>
          </cell>
          <cell r="B2876" t="str">
            <v xml:space="preserve">MRS MARYANN A MARTIN (DBS)              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555.63</v>
          </cell>
          <cell r="J2876">
            <v>555.63</v>
          </cell>
          <cell r="L2876">
            <v>15</v>
          </cell>
          <cell r="M2876">
            <v>555.63</v>
          </cell>
        </row>
        <row r="2877">
          <cell r="A2877">
            <v>102070266</v>
          </cell>
          <cell r="B2877" t="str">
            <v xml:space="preserve">MRS MATA MAZELL MAIO (DBS)              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1032.75</v>
          </cell>
          <cell r="J2877">
            <v>1032.75</v>
          </cell>
          <cell r="L2877">
            <v>15</v>
          </cell>
          <cell r="M2877">
            <v>1032.75</v>
          </cell>
        </row>
        <row r="2878">
          <cell r="A2878">
            <v>102027350</v>
          </cell>
          <cell r="B2878" t="str">
            <v xml:space="preserve">MRS MATAFUA LOKENI   (DBS)              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214.53</v>
          </cell>
          <cell r="J2878">
            <v>214.53</v>
          </cell>
          <cell r="L2878">
            <v>15</v>
          </cell>
          <cell r="M2878">
            <v>214.53</v>
          </cell>
        </row>
        <row r="2879">
          <cell r="A2879">
            <v>102044686</v>
          </cell>
          <cell r="B2879" t="str">
            <v xml:space="preserve">MRS MATELITA TAKOTAVUKI                 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114.43</v>
          </cell>
          <cell r="J2879">
            <v>114.43</v>
          </cell>
          <cell r="L2879">
            <v>15</v>
          </cell>
          <cell r="M2879">
            <v>114.43</v>
          </cell>
        </row>
        <row r="2880">
          <cell r="A2880">
            <v>102012860</v>
          </cell>
          <cell r="B2880" t="str">
            <v xml:space="preserve">MRS MAUPU ANITELEA  (DBS*)              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45.95</v>
          </cell>
          <cell r="J2880">
            <v>45.95</v>
          </cell>
          <cell r="L2880">
            <v>22</v>
          </cell>
          <cell r="M2880">
            <v>45.95</v>
          </cell>
        </row>
        <row r="2881">
          <cell r="A2881">
            <v>102064481</v>
          </cell>
          <cell r="B2881" t="str">
            <v xml:space="preserve">MRS MAUREEN BHUIYA                      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130.77000000000001</v>
          </cell>
          <cell r="J2881">
            <v>130.77000000000001</v>
          </cell>
          <cell r="L2881">
            <v>15</v>
          </cell>
          <cell r="M2881">
            <v>130.77000000000001</v>
          </cell>
        </row>
        <row r="2882">
          <cell r="A2882">
            <v>102039602</v>
          </cell>
          <cell r="B2882" t="str">
            <v xml:space="preserve">MRS MAUREEN HAORA                       </v>
          </cell>
          <cell r="C2882">
            <v>12.43</v>
          </cell>
          <cell r="D2882">
            <v>7.42</v>
          </cell>
          <cell r="E2882">
            <v>0</v>
          </cell>
          <cell r="F2882">
            <v>18.43</v>
          </cell>
          <cell r="G2882">
            <v>0</v>
          </cell>
          <cell r="H2882">
            <v>4.66</v>
          </cell>
          <cell r="I2882">
            <v>0</v>
          </cell>
          <cell r="J2882">
            <v>42.94</v>
          </cell>
          <cell r="L2882">
            <v>5</v>
          </cell>
          <cell r="M2882">
            <v>42.94</v>
          </cell>
        </row>
        <row r="2883">
          <cell r="A2883">
            <v>102015608</v>
          </cell>
          <cell r="B2883" t="str">
            <v xml:space="preserve">MRS MAUREEN TONGALEA  (DBS*)            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213.22</v>
          </cell>
          <cell r="J2883">
            <v>213.22</v>
          </cell>
          <cell r="L2883">
            <v>15</v>
          </cell>
          <cell r="M2883">
            <v>213.22</v>
          </cell>
        </row>
        <row r="2884">
          <cell r="A2884">
            <v>102034556</v>
          </cell>
          <cell r="B2884" t="str">
            <v xml:space="preserve">MRS MAVAE TOOMAGA                       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104.37</v>
          </cell>
          <cell r="J2884">
            <v>104.37</v>
          </cell>
          <cell r="L2884">
            <v>15</v>
          </cell>
          <cell r="M2884">
            <v>104.37</v>
          </cell>
        </row>
        <row r="2885">
          <cell r="A2885">
            <v>102075340</v>
          </cell>
          <cell r="B2885" t="str">
            <v xml:space="preserve">MRS MAVIS MILFORD                       </v>
          </cell>
          <cell r="C2885">
            <v>14.97</v>
          </cell>
          <cell r="D2885">
            <v>43.72</v>
          </cell>
          <cell r="E2885">
            <v>2.91</v>
          </cell>
          <cell r="F2885">
            <v>12.29</v>
          </cell>
          <cell r="G2885">
            <v>14.95</v>
          </cell>
          <cell r="H2885">
            <v>0</v>
          </cell>
          <cell r="I2885">
            <v>0</v>
          </cell>
          <cell r="J2885">
            <v>88.84</v>
          </cell>
          <cell r="L2885">
            <v>5</v>
          </cell>
          <cell r="M2885">
            <v>88.84</v>
          </cell>
        </row>
        <row r="2886">
          <cell r="A2886">
            <v>102011844</v>
          </cell>
          <cell r="B2886" t="str">
            <v xml:space="preserve">MRS MAVIS SWAN                          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70.77</v>
          </cell>
          <cell r="J2886">
            <v>70.77</v>
          </cell>
          <cell r="L2886">
            <v>15</v>
          </cell>
          <cell r="M2886">
            <v>70.77</v>
          </cell>
        </row>
        <row r="2887">
          <cell r="A2887">
            <v>102063037</v>
          </cell>
          <cell r="B2887" t="str">
            <v xml:space="preserve">MRS MAXINE AOINA                        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106.17</v>
          </cell>
          <cell r="J2887">
            <v>106.17</v>
          </cell>
          <cell r="L2887">
            <v>15</v>
          </cell>
          <cell r="M2887">
            <v>106.17</v>
          </cell>
        </row>
        <row r="2888">
          <cell r="A2888">
            <v>102047389</v>
          </cell>
          <cell r="B2888" t="str">
            <v xml:space="preserve">MRS MAXINE BLAIR                        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74.78</v>
          </cell>
          <cell r="J2888">
            <v>74.78</v>
          </cell>
          <cell r="L2888">
            <v>15</v>
          </cell>
          <cell r="M2888">
            <v>74.78</v>
          </cell>
        </row>
        <row r="2889">
          <cell r="A2889">
            <v>102046445</v>
          </cell>
          <cell r="B2889" t="str">
            <v xml:space="preserve">MRS MAXINE F. DIXON                     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125.99</v>
          </cell>
          <cell r="J2889">
            <v>125.99</v>
          </cell>
          <cell r="L2889">
            <v>15</v>
          </cell>
          <cell r="M2889">
            <v>125.99</v>
          </cell>
        </row>
        <row r="2890">
          <cell r="A2890">
            <v>102042065</v>
          </cell>
          <cell r="B2890" t="str">
            <v xml:space="preserve">MRS MAXINE HANSEN                       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377.15</v>
          </cell>
          <cell r="J2890">
            <v>377.15</v>
          </cell>
          <cell r="L2890">
            <v>15</v>
          </cell>
          <cell r="M2890">
            <v>377.15</v>
          </cell>
        </row>
        <row r="2891">
          <cell r="A2891">
            <v>102023594</v>
          </cell>
          <cell r="B2891" t="str">
            <v xml:space="preserve">MRS MAXINE P FLEMING                    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72.3</v>
          </cell>
          <cell r="J2891">
            <v>72.3</v>
          </cell>
          <cell r="L2891">
            <v>15</v>
          </cell>
          <cell r="M2891">
            <v>72.3</v>
          </cell>
        </row>
        <row r="2892">
          <cell r="A2892">
            <v>102073478</v>
          </cell>
          <cell r="B2892" t="str">
            <v xml:space="preserve">MRS MAY TOGIATAU                        </v>
          </cell>
          <cell r="C2892">
            <v>0</v>
          </cell>
          <cell r="D2892">
            <v>22.69</v>
          </cell>
          <cell r="E2892">
            <v>2.4900000000000002</v>
          </cell>
          <cell r="F2892">
            <v>26.38</v>
          </cell>
          <cell r="G2892">
            <v>9</v>
          </cell>
          <cell r="H2892">
            <v>0</v>
          </cell>
          <cell r="I2892">
            <v>0</v>
          </cell>
          <cell r="J2892">
            <v>60.56</v>
          </cell>
          <cell r="L2892">
            <v>5</v>
          </cell>
          <cell r="M2892">
            <v>60.56</v>
          </cell>
        </row>
        <row r="2893">
          <cell r="A2893">
            <v>102038176</v>
          </cell>
          <cell r="B2893" t="str">
            <v xml:space="preserve">MRS MEGAN COLBAN                        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100.73</v>
          </cell>
          <cell r="J2893">
            <v>100.73</v>
          </cell>
          <cell r="L2893">
            <v>15</v>
          </cell>
          <cell r="M2893">
            <v>100.73</v>
          </cell>
        </row>
        <row r="2894">
          <cell r="A2894">
            <v>102042597</v>
          </cell>
          <cell r="B2894" t="str">
            <v xml:space="preserve">MRS MELANIE BLOODWORTH                  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71.33</v>
          </cell>
          <cell r="J2894">
            <v>71.33</v>
          </cell>
          <cell r="L2894">
            <v>15</v>
          </cell>
          <cell r="M2894">
            <v>71.33</v>
          </cell>
        </row>
        <row r="2895">
          <cell r="A2895">
            <v>102037496</v>
          </cell>
          <cell r="B2895" t="str">
            <v xml:space="preserve">MRS MELANIE VAKA   (DBS)                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162.72</v>
          </cell>
          <cell r="J2895">
            <v>162.72</v>
          </cell>
          <cell r="L2895">
            <v>15</v>
          </cell>
          <cell r="M2895">
            <v>162.72</v>
          </cell>
        </row>
        <row r="2896">
          <cell r="A2896">
            <v>102016040</v>
          </cell>
          <cell r="B2896" t="str">
            <v xml:space="preserve">MRS MELE F HALA                         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159.22999999999999</v>
          </cell>
          <cell r="J2896">
            <v>159.22999999999999</v>
          </cell>
          <cell r="L2896">
            <v>15</v>
          </cell>
          <cell r="M2896">
            <v>159.22999999999999</v>
          </cell>
        </row>
        <row r="2897">
          <cell r="A2897">
            <v>102015820</v>
          </cell>
          <cell r="B2897" t="str">
            <v xml:space="preserve">MRS MELE LATU      (DBS)                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357.27</v>
          </cell>
          <cell r="J2897">
            <v>357.27</v>
          </cell>
          <cell r="L2897">
            <v>15</v>
          </cell>
          <cell r="M2897">
            <v>357.27</v>
          </cell>
        </row>
        <row r="2898">
          <cell r="A2898">
            <v>102064222</v>
          </cell>
          <cell r="B2898" t="str">
            <v xml:space="preserve">MRS MELE NASILAI                        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269.44</v>
          </cell>
          <cell r="J2898">
            <v>269.44</v>
          </cell>
          <cell r="L2898">
            <v>15</v>
          </cell>
          <cell r="M2898">
            <v>269.44</v>
          </cell>
        </row>
        <row r="2899">
          <cell r="A2899">
            <v>102023888</v>
          </cell>
          <cell r="B2899" t="str">
            <v xml:space="preserve">MRS MELE NONUMALO                       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80.56</v>
          </cell>
          <cell r="J2899">
            <v>80.56</v>
          </cell>
          <cell r="L2899">
            <v>15</v>
          </cell>
          <cell r="M2899">
            <v>80.56</v>
          </cell>
        </row>
        <row r="2900">
          <cell r="A2900">
            <v>102045779</v>
          </cell>
          <cell r="B2900" t="str">
            <v xml:space="preserve">MRS MELE S TUI                          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97.49</v>
          </cell>
          <cell r="J2900">
            <v>97.49</v>
          </cell>
          <cell r="L2900">
            <v>15</v>
          </cell>
          <cell r="M2900">
            <v>97.49</v>
          </cell>
        </row>
        <row r="2901">
          <cell r="A2901">
            <v>102050323</v>
          </cell>
          <cell r="B2901" t="str">
            <v xml:space="preserve">MRS MELE SIAKI  (DBS)                   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225.49</v>
          </cell>
          <cell r="J2901">
            <v>225.49</v>
          </cell>
          <cell r="L2901">
            <v>15</v>
          </cell>
          <cell r="M2901">
            <v>225.49</v>
          </cell>
        </row>
        <row r="2902">
          <cell r="A2902">
            <v>102013790</v>
          </cell>
          <cell r="B2902" t="str">
            <v xml:space="preserve">MRS MELE SULUKA                         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98.17</v>
          </cell>
          <cell r="J2902">
            <v>98.17</v>
          </cell>
          <cell r="L2902">
            <v>15</v>
          </cell>
          <cell r="M2902">
            <v>98.17</v>
          </cell>
        </row>
        <row r="2903">
          <cell r="A2903">
            <v>102035898</v>
          </cell>
          <cell r="B2903" t="str">
            <v xml:space="preserve">MRS MELE TAUFA                          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19.48</v>
          </cell>
          <cell r="J2903">
            <v>119.48</v>
          </cell>
          <cell r="L2903">
            <v>15</v>
          </cell>
          <cell r="M2903">
            <v>119.48</v>
          </cell>
        </row>
        <row r="2904">
          <cell r="A2904">
            <v>102013744</v>
          </cell>
          <cell r="B2904" t="str">
            <v xml:space="preserve">MRS MELE TAUKOLONGA     (CMI)           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1881.05</v>
          </cell>
          <cell r="J2904">
            <v>1881.05</v>
          </cell>
          <cell r="L2904">
            <v>15</v>
          </cell>
          <cell r="M2904">
            <v>1881.05</v>
          </cell>
        </row>
        <row r="2905">
          <cell r="A2905">
            <v>102052810</v>
          </cell>
          <cell r="B2905" t="str">
            <v xml:space="preserve">MRS MELE VAKA                           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140</v>
          </cell>
          <cell r="J2905">
            <v>140</v>
          </cell>
          <cell r="L2905">
            <v>15</v>
          </cell>
          <cell r="M2905">
            <v>140</v>
          </cell>
        </row>
        <row r="2906">
          <cell r="A2906">
            <v>102051042</v>
          </cell>
          <cell r="B2906" t="str">
            <v xml:space="preserve">MRS MELE VILI                           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146.02000000000001</v>
          </cell>
          <cell r="J2906">
            <v>146.02000000000001</v>
          </cell>
          <cell r="L2906">
            <v>15</v>
          </cell>
          <cell r="M2906">
            <v>146.02000000000001</v>
          </cell>
        </row>
        <row r="2907">
          <cell r="A2907">
            <v>102013645</v>
          </cell>
          <cell r="B2907" t="str">
            <v xml:space="preserve">MRS MELIAME NASIO  (DBS)                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746.33</v>
          </cell>
          <cell r="J2907">
            <v>746.33</v>
          </cell>
          <cell r="L2907">
            <v>15</v>
          </cell>
          <cell r="M2907">
            <v>746.33</v>
          </cell>
        </row>
        <row r="2908">
          <cell r="A2908">
            <v>102067124</v>
          </cell>
          <cell r="B2908" t="str">
            <v xml:space="preserve">MRS MELINA SAUAGA                       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186.22</v>
          </cell>
          <cell r="J2908">
            <v>186.22</v>
          </cell>
          <cell r="L2908">
            <v>15</v>
          </cell>
          <cell r="M2908">
            <v>186.22</v>
          </cell>
        </row>
        <row r="2909">
          <cell r="A2909">
            <v>102014110</v>
          </cell>
          <cell r="B2909" t="str">
            <v xml:space="preserve">MRS MELINA SAUAGA  (DBS)                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842.8</v>
          </cell>
          <cell r="J2909">
            <v>842.8</v>
          </cell>
          <cell r="L2909">
            <v>15</v>
          </cell>
          <cell r="M2909">
            <v>842.8</v>
          </cell>
        </row>
        <row r="2910">
          <cell r="A2910">
            <v>102084272</v>
          </cell>
          <cell r="B2910" t="str">
            <v xml:space="preserve">MRS MELISSA HUMPHRIS                    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07.99</v>
          </cell>
          <cell r="J2910">
            <v>107.99</v>
          </cell>
          <cell r="L2910">
            <v>15</v>
          </cell>
          <cell r="M2910">
            <v>107.99</v>
          </cell>
        </row>
        <row r="2911">
          <cell r="A2911">
            <v>102048865</v>
          </cell>
          <cell r="B2911" t="str">
            <v xml:space="preserve">MRS MERAPI TEYRA                        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157.4</v>
          </cell>
          <cell r="J2911">
            <v>157.4</v>
          </cell>
          <cell r="L2911">
            <v>15</v>
          </cell>
          <cell r="M2911">
            <v>157.4</v>
          </cell>
        </row>
        <row r="2912">
          <cell r="A2912">
            <v>102012395</v>
          </cell>
          <cell r="B2912" t="str">
            <v>MRS MEREDITH SYLVESTER AND MA LEIATAUA L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131.93</v>
          </cell>
          <cell r="J2912">
            <v>131.93</v>
          </cell>
          <cell r="L2912">
            <v>15</v>
          </cell>
          <cell r="M2912">
            <v>131.93</v>
          </cell>
        </row>
        <row r="2913">
          <cell r="A2913">
            <v>102013659</v>
          </cell>
          <cell r="B2913" t="str">
            <v xml:space="preserve">MRS MEREKUINI FATA (DBS)                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372.73</v>
          </cell>
          <cell r="J2913">
            <v>372.73</v>
          </cell>
          <cell r="L2913">
            <v>15</v>
          </cell>
          <cell r="M2913">
            <v>372.73</v>
          </cell>
        </row>
        <row r="2914">
          <cell r="A2914">
            <v>102069188</v>
          </cell>
          <cell r="B2914" t="str">
            <v xml:space="preserve">MRS MERENAITE LEAOA                     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126.21</v>
          </cell>
          <cell r="J2914">
            <v>126.21</v>
          </cell>
          <cell r="L2914">
            <v>15</v>
          </cell>
          <cell r="M2914">
            <v>126.21</v>
          </cell>
        </row>
        <row r="2915">
          <cell r="A2915">
            <v>102034658</v>
          </cell>
          <cell r="B2915" t="str">
            <v xml:space="preserve">MRS MICHAL MA'U                         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74.989999999999995</v>
          </cell>
          <cell r="J2915">
            <v>74.989999999999995</v>
          </cell>
          <cell r="L2915">
            <v>15</v>
          </cell>
          <cell r="M2915">
            <v>74.989999999999995</v>
          </cell>
        </row>
        <row r="2916">
          <cell r="A2916">
            <v>102073271</v>
          </cell>
          <cell r="B2916" t="str">
            <v xml:space="preserve">MRS MICHELLE HONISS                     </v>
          </cell>
          <cell r="C2916">
            <v>27.21</v>
          </cell>
          <cell r="D2916">
            <v>19.350000000000001</v>
          </cell>
          <cell r="E2916">
            <v>9.68</v>
          </cell>
          <cell r="F2916">
            <v>23.7</v>
          </cell>
          <cell r="G2916">
            <v>23.69</v>
          </cell>
          <cell r="H2916">
            <v>0</v>
          </cell>
          <cell r="I2916">
            <v>0</v>
          </cell>
          <cell r="J2916">
            <v>103.63</v>
          </cell>
          <cell r="L2916">
            <v>5</v>
          </cell>
          <cell r="M2916">
            <v>103.63</v>
          </cell>
        </row>
        <row r="2917">
          <cell r="A2917">
            <v>102015830</v>
          </cell>
          <cell r="B2917" t="str">
            <v xml:space="preserve">MRS MICHELLE OFA                        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61.03</v>
          </cell>
          <cell r="J2917">
            <v>61.03</v>
          </cell>
          <cell r="L2917">
            <v>15</v>
          </cell>
          <cell r="M2917">
            <v>61.03</v>
          </cell>
        </row>
        <row r="2918">
          <cell r="A2918">
            <v>102041339</v>
          </cell>
          <cell r="B2918" t="str">
            <v xml:space="preserve">MRS MILEITA MUNA   (DBS)                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795.92</v>
          </cell>
          <cell r="J2918">
            <v>795.92</v>
          </cell>
          <cell r="L2918">
            <v>15</v>
          </cell>
          <cell r="M2918">
            <v>795.92</v>
          </cell>
        </row>
        <row r="2919">
          <cell r="A2919">
            <v>102027444</v>
          </cell>
          <cell r="B2919" t="str">
            <v xml:space="preserve">MRS MILETI KAVAI (DBS)                  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214.39</v>
          </cell>
          <cell r="J2919">
            <v>214.39</v>
          </cell>
          <cell r="L2919">
            <v>15</v>
          </cell>
          <cell r="M2919">
            <v>214.39</v>
          </cell>
        </row>
        <row r="2920">
          <cell r="A2920">
            <v>102012125</v>
          </cell>
          <cell r="B2920" t="str">
            <v xml:space="preserve">MRS MILIAMA TUIMASEVE (DBS)             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234.57</v>
          </cell>
          <cell r="J2920">
            <v>234.57</v>
          </cell>
          <cell r="L2920">
            <v>15</v>
          </cell>
          <cell r="M2920">
            <v>234.57</v>
          </cell>
        </row>
        <row r="2921">
          <cell r="A2921">
            <v>102062589</v>
          </cell>
          <cell r="B2921" t="str">
            <v xml:space="preserve">MRS MILO VAIFALE (DBS*)                 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205.54</v>
          </cell>
          <cell r="J2921">
            <v>205.54</v>
          </cell>
          <cell r="L2921">
            <v>15</v>
          </cell>
          <cell r="M2921">
            <v>205.54</v>
          </cell>
        </row>
        <row r="2922">
          <cell r="A2922">
            <v>102033512</v>
          </cell>
          <cell r="B2922" t="str">
            <v xml:space="preserve">MRS MIRJANA MOMIC (DBS)                 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244.93</v>
          </cell>
          <cell r="J2922">
            <v>244.93</v>
          </cell>
          <cell r="L2922">
            <v>15</v>
          </cell>
          <cell r="M2922">
            <v>244.93</v>
          </cell>
        </row>
        <row r="2923">
          <cell r="A2923">
            <v>102043566</v>
          </cell>
          <cell r="B2923" t="str">
            <v xml:space="preserve">MRS MISA REDDAWAY                       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100.35</v>
          </cell>
          <cell r="J2923">
            <v>100.35</v>
          </cell>
          <cell r="L2923">
            <v>15</v>
          </cell>
          <cell r="M2923">
            <v>100.35</v>
          </cell>
        </row>
        <row r="2924">
          <cell r="A2924">
            <v>102048376</v>
          </cell>
          <cell r="B2924" t="str">
            <v xml:space="preserve">MRS MOEATA PANI  (DBS)                  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162.71</v>
          </cell>
          <cell r="J2924">
            <v>162.71</v>
          </cell>
          <cell r="L2924">
            <v>15</v>
          </cell>
          <cell r="M2924">
            <v>162.71</v>
          </cell>
        </row>
        <row r="2925">
          <cell r="A2925">
            <v>102051736</v>
          </cell>
          <cell r="B2925" t="str">
            <v xml:space="preserve">MRS MOKA KALAUNI                        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109.87</v>
          </cell>
          <cell r="J2925">
            <v>109.87</v>
          </cell>
          <cell r="L2925">
            <v>15</v>
          </cell>
          <cell r="M2925">
            <v>109.87</v>
          </cell>
        </row>
        <row r="2926">
          <cell r="A2926">
            <v>102013750</v>
          </cell>
          <cell r="B2926" t="str">
            <v xml:space="preserve">MRS MOKA PUHOTAU                        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32.43</v>
          </cell>
          <cell r="J2926">
            <v>132.43</v>
          </cell>
          <cell r="L2926">
            <v>15</v>
          </cell>
          <cell r="M2926">
            <v>132.43</v>
          </cell>
        </row>
        <row r="2927">
          <cell r="A2927">
            <v>102033985</v>
          </cell>
          <cell r="B2927" t="str">
            <v xml:space="preserve">MRS MOLLY E BURRELL                     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53.54</v>
          </cell>
          <cell r="J2927">
            <v>53.54</v>
          </cell>
          <cell r="L2927">
            <v>15</v>
          </cell>
          <cell r="M2927">
            <v>53.54</v>
          </cell>
        </row>
        <row r="2928">
          <cell r="A2928">
            <v>102072339</v>
          </cell>
          <cell r="B2928" t="str">
            <v xml:space="preserve">MRS MOLLY HEMARA                        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142.09</v>
          </cell>
          <cell r="J2928">
            <v>142.09</v>
          </cell>
          <cell r="L2928">
            <v>15</v>
          </cell>
          <cell r="M2928">
            <v>142.09</v>
          </cell>
        </row>
        <row r="2929">
          <cell r="A2929">
            <v>102067933</v>
          </cell>
          <cell r="B2929" t="str">
            <v xml:space="preserve">MRS MOLLY PURCELL  (DBS)                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450.13</v>
          </cell>
          <cell r="J2929">
            <v>450.13</v>
          </cell>
          <cell r="L2929">
            <v>15</v>
          </cell>
          <cell r="M2929">
            <v>450.13</v>
          </cell>
        </row>
        <row r="2930">
          <cell r="A2930">
            <v>102070205</v>
          </cell>
          <cell r="B2930" t="str">
            <v xml:space="preserve">MRS MONICA LATULIP                      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05.21</v>
          </cell>
          <cell r="J2930">
            <v>105.21</v>
          </cell>
          <cell r="L2930">
            <v>15</v>
          </cell>
          <cell r="M2930">
            <v>105.21</v>
          </cell>
        </row>
        <row r="2931">
          <cell r="A2931">
            <v>102078486</v>
          </cell>
          <cell r="B2931" t="str">
            <v xml:space="preserve">MRS MONICA POPA                         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38</v>
          </cell>
          <cell r="J2931">
            <v>138</v>
          </cell>
          <cell r="L2931">
            <v>15</v>
          </cell>
          <cell r="M2931">
            <v>138</v>
          </cell>
        </row>
        <row r="2932">
          <cell r="A2932">
            <v>102069877</v>
          </cell>
          <cell r="B2932" t="str">
            <v xml:space="preserve">MRS MONICA UAONGO                       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121.01</v>
          </cell>
          <cell r="J2932">
            <v>121.01</v>
          </cell>
          <cell r="L2932">
            <v>15</v>
          </cell>
          <cell r="M2932">
            <v>121.01</v>
          </cell>
        </row>
        <row r="2933">
          <cell r="A2933">
            <v>102037614</v>
          </cell>
          <cell r="B2933" t="str">
            <v xml:space="preserve">MRS MONIKA UNI   (DBS)                  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447.96</v>
          </cell>
          <cell r="J2933">
            <v>447.96</v>
          </cell>
          <cell r="L2933">
            <v>15</v>
          </cell>
          <cell r="M2933">
            <v>447.96</v>
          </cell>
        </row>
        <row r="2934">
          <cell r="A2934">
            <v>102065506</v>
          </cell>
          <cell r="B2934" t="str">
            <v xml:space="preserve">MRS MOON JA KWON                        </v>
          </cell>
          <cell r="C2934">
            <v>4.63</v>
          </cell>
          <cell r="D2934">
            <v>10.199999999999999</v>
          </cell>
          <cell r="E2934">
            <v>2.97</v>
          </cell>
          <cell r="F2934">
            <v>0.49</v>
          </cell>
          <cell r="G2934">
            <v>2.81</v>
          </cell>
          <cell r="H2934">
            <v>7.45</v>
          </cell>
          <cell r="I2934">
            <v>37.479999999999997</v>
          </cell>
          <cell r="J2934">
            <v>66.03</v>
          </cell>
          <cell r="L2934">
            <v>1</v>
          </cell>
          <cell r="M2934">
            <v>66.03</v>
          </cell>
        </row>
        <row r="2935">
          <cell r="A2935">
            <v>102034844</v>
          </cell>
          <cell r="B2935" t="str">
            <v xml:space="preserve">MRS MOSE UINE   (DBS)                   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67.47</v>
          </cell>
          <cell r="J2935">
            <v>167.47</v>
          </cell>
          <cell r="L2935">
            <v>15</v>
          </cell>
          <cell r="M2935">
            <v>167.47</v>
          </cell>
        </row>
        <row r="2936">
          <cell r="A2936">
            <v>102012140</v>
          </cell>
          <cell r="B2936" t="str">
            <v xml:space="preserve">MRS MUAGUTU MISA    (DBS)               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275.60000000000002</v>
          </cell>
          <cell r="J2936">
            <v>275.60000000000002</v>
          </cell>
          <cell r="L2936">
            <v>15</v>
          </cell>
          <cell r="M2936">
            <v>275.60000000000002</v>
          </cell>
        </row>
        <row r="2937">
          <cell r="A2937">
            <v>102044199</v>
          </cell>
          <cell r="B2937" t="str">
            <v xml:space="preserve">MRS MYLEY IOSEFA                        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224</v>
          </cell>
          <cell r="J2937">
            <v>224</v>
          </cell>
          <cell r="L2937">
            <v>15</v>
          </cell>
          <cell r="M2937">
            <v>224</v>
          </cell>
        </row>
        <row r="2938">
          <cell r="A2938">
            <v>102015781</v>
          </cell>
          <cell r="B2938" t="str">
            <v xml:space="preserve">MRS MYRA S ORANI                        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319.7</v>
          </cell>
          <cell r="J2938">
            <v>319.7</v>
          </cell>
          <cell r="L2938">
            <v>15</v>
          </cell>
          <cell r="M2938">
            <v>319.7</v>
          </cell>
        </row>
        <row r="2939">
          <cell r="A2939">
            <v>102073184</v>
          </cell>
          <cell r="B2939" t="str">
            <v xml:space="preserve">MRS MYRA WERAHIKO                       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51.79</v>
          </cell>
          <cell r="J2939">
            <v>51.79</v>
          </cell>
          <cell r="L2939">
            <v>15</v>
          </cell>
          <cell r="M2939">
            <v>51.79</v>
          </cell>
        </row>
        <row r="2940">
          <cell r="A2940">
            <v>102035972</v>
          </cell>
          <cell r="B2940" t="str">
            <v xml:space="preserve">MRS N MATEIALOMA                        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149.28</v>
          </cell>
          <cell r="J2940">
            <v>149.28</v>
          </cell>
          <cell r="L2940">
            <v>15</v>
          </cell>
          <cell r="M2940">
            <v>149.28</v>
          </cell>
        </row>
        <row r="2941">
          <cell r="A2941">
            <v>102032408</v>
          </cell>
          <cell r="B2941" t="str">
            <v xml:space="preserve">MRS NAAZ ASHEEF                         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175.33</v>
          </cell>
          <cell r="J2941">
            <v>175.33</v>
          </cell>
          <cell r="L2941">
            <v>15</v>
          </cell>
          <cell r="M2941">
            <v>175.33</v>
          </cell>
        </row>
        <row r="2942">
          <cell r="A2942">
            <v>102052339</v>
          </cell>
          <cell r="B2942" t="str">
            <v xml:space="preserve">MRS NADIA MASOE    (DBS)                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493.16</v>
          </cell>
          <cell r="J2942">
            <v>493.16</v>
          </cell>
          <cell r="L2942">
            <v>15</v>
          </cell>
          <cell r="M2942">
            <v>493.16</v>
          </cell>
        </row>
        <row r="2943">
          <cell r="A2943">
            <v>102056398</v>
          </cell>
          <cell r="B2943" t="str">
            <v xml:space="preserve">MRS NANCY MOA                           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98.26</v>
          </cell>
          <cell r="J2943">
            <v>98.26</v>
          </cell>
          <cell r="L2943">
            <v>15</v>
          </cell>
          <cell r="M2943">
            <v>98.26</v>
          </cell>
        </row>
        <row r="2944">
          <cell r="A2944">
            <v>102030308</v>
          </cell>
          <cell r="B2944" t="str">
            <v xml:space="preserve">MRS NAOMI ALOPOPO (DBS)                 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308.89999999999998</v>
          </cell>
          <cell r="J2944">
            <v>308.89999999999998</v>
          </cell>
          <cell r="L2944">
            <v>15</v>
          </cell>
          <cell r="M2944">
            <v>308.89999999999998</v>
          </cell>
        </row>
        <row r="2945">
          <cell r="A2945">
            <v>102077279</v>
          </cell>
          <cell r="B2945" t="str">
            <v xml:space="preserve">MRS NAOMI MANSELL                       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94.64</v>
          </cell>
          <cell r="J2945">
            <v>94.64</v>
          </cell>
          <cell r="L2945">
            <v>15</v>
          </cell>
          <cell r="M2945">
            <v>94.64</v>
          </cell>
        </row>
        <row r="2946">
          <cell r="A2946">
            <v>102075035</v>
          </cell>
          <cell r="B2946" t="str">
            <v xml:space="preserve">MRS NASINA SARWARY   (DBS)              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1489.46</v>
          </cell>
          <cell r="J2946">
            <v>1489.46</v>
          </cell>
          <cell r="L2946">
            <v>15</v>
          </cell>
          <cell r="M2946">
            <v>1489.46</v>
          </cell>
        </row>
        <row r="2947">
          <cell r="A2947">
            <v>102034512</v>
          </cell>
          <cell r="B2947" t="str">
            <v xml:space="preserve">MRS NAT AIM                             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134.47</v>
          </cell>
          <cell r="J2947">
            <v>134.47</v>
          </cell>
          <cell r="L2947">
            <v>15</v>
          </cell>
          <cell r="M2947">
            <v>134.47</v>
          </cell>
        </row>
        <row r="2948">
          <cell r="A2948">
            <v>102075513</v>
          </cell>
          <cell r="B2948" t="str">
            <v xml:space="preserve">MRS NATALIE MILLER                      </v>
          </cell>
          <cell r="C2948">
            <v>44.53</v>
          </cell>
          <cell r="D2948">
            <v>36.659999999999997</v>
          </cell>
          <cell r="E2948">
            <v>176.28</v>
          </cell>
          <cell r="F2948">
            <v>17.670000000000002</v>
          </cell>
          <cell r="G2948">
            <v>28.06</v>
          </cell>
          <cell r="H2948">
            <v>0</v>
          </cell>
          <cell r="I2948">
            <v>0</v>
          </cell>
          <cell r="J2948">
            <v>303.2</v>
          </cell>
          <cell r="L2948">
            <v>5</v>
          </cell>
          <cell r="M2948">
            <v>303.2</v>
          </cell>
        </row>
        <row r="2949">
          <cell r="A2949">
            <v>102060827</v>
          </cell>
          <cell r="B2949" t="str">
            <v xml:space="preserve">MRS NATASHA TAKAPAUTOLO                 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75.400000000000006</v>
          </cell>
          <cell r="J2949">
            <v>75.400000000000006</v>
          </cell>
          <cell r="L2949">
            <v>15</v>
          </cell>
          <cell r="M2949">
            <v>75.400000000000006</v>
          </cell>
        </row>
        <row r="2950">
          <cell r="A2950">
            <v>102069735</v>
          </cell>
          <cell r="B2950" t="str">
            <v xml:space="preserve">MRS NAWAL BOUSAAB (DBS)                 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304.38</v>
          </cell>
          <cell r="J2950">
            <v>304.38</v>
          </cell>
          <cell r="L2950">
            <v>15</v>
          </cell>
          <cell r="M2950">
            <v>304.38</v>
          </cell>
        </row>
        <row r="2951">
          <cell r="A2951">
            <v>102073211</v>
          </cell>
          <cell r="B2951" t="str">
            <v xml:space="preserve">MRS NAZMUN NISHA   (DBS)                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537.07000000000005</v>
          </cell>
          <cell r="J2951">
            <v>537.07000000000005</v>
          </cell>
          <cell r="L2951">
            <v>15</v>
          </cell>
          <cell r="M2951">
            <v>537.07000000000005</v>
          </cell>
        </row>
        <row r="2952">
          <cell r="A2952">
            <v>102034517</v>
          </cell>
          <cell r="B2952" t="str">
            <v xml:space="preserve">MRS NETTA TUPUONO  (DBS)                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432.31</v>
          </cell>
          <cell r="J2952">
            <v>432.31</v>
          </cell>
          <cell r="L2952">
            <v>15</v>
          </cell>
          <cell r="M2952">
            <v>432.31</v>
          </cell>
        </row>
        <row r="2953">
          <cell r="A2953">
            <v>102010239</v>
          </cell>
          <cell r="B2953" t="str">
            <v xml:space="preserve">MRS NGA LY         (CMI)                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1177.8699999999999</v>
          </cell>
          <cell r="J2953">
            <v>1177.8699999999999</v>
          </cell>
          <cell r="L2953">
            <v>15</v>
          </cell>
          <cell r="M2953">
            <v>1177.8699999999999</v>
          </cell>
        </row>
        <row r="2954">
          <cell r="A2954">
            <v>102062671</v>
          </cell>
          <cell r="B2954" t="str">
            <v xml:space="preserve">MRS NGAERE WILLIAMS                     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51.79</v>
          </cell>
          <cell r="J2954">
            <v>51.79</v>
          </cell>
          <cell r="L2954">
            <v>15</v>
          </cell>
          <cell r="M2954">
            <v>51.79</v>
          </cell>
        </row>
        <row r="2955">
          <cell r="A2955">
            <v>102078576</v>
          </cell>
          <cell r="B2955" t="str">
            <v xml:space="preserve">MRS NGAIRE D PRESTON                    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60.49</v>
          </cell>
          <cell r="J2955">
            <v>60.49</v>
          </cell>
          <cell r="L2955">
            <v>15</v>
          </cell>
          <cell r="M2955">
            <v>60.49</v>
          </cell>
        </row>
        <row r="2956">
          <cell r="A2956">
            <v>102060710</v>
          </cell>
          <cell r="B2956" t="str">
            <v xml:space="preserve">MRS NGAIVI AERENGA  (DBS)               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290.89</v>
          </cell>
          <cell r="J2956">
            <v>290.89</v>
          </cell>
          <cell r="L2956">
            <v>15</v>
          </cell>
          <cell r="M2956">
            <v>290.89</v>
          </cell>
        </row>
        <row r="2957">
          <cell r="A2957">
            <v>102073993</v>
          </cell>
          <cell r="B2957" t="str">
            <v xml:space="preserve">MRS NGALONGALO VAVAV HELU               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152.1</v>
          </cell>
          <cell r="J2957">
            <v>152.1</v>
          </cell>
          <cell r="L2957">
            <v>15</v>
          </cell>
          <cell r="M2957">
            <v>152.1</v>
          </cell>
        </row>
        <row r="2958">
          <cell r="A2958">
            <v>102027368</v>
          </cell>
          <cell r="B2958" t="str">
            <v xml:space="preserve">MRS NGAPIKI SOLOMAN                     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167.47</v>
          </cell>
          <cell r="J2958">
            <v>167.47</v>
          </cell>
          <cell r="L2958">
            <v>15</v>
          </cell>
          <cell r="M2958">
            <v>167.47</v>
          </cell>
        </row>
        <row r="2959">
          <cell r="A2959">
            <v>102022316</v>
          </cell>
          <cell r="B2959" t="str">
            <v xml:space="preserve">MRS NIA FAIVA      (DBS)                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451.18</v>
          </cell>
          <cell r="J2959">
            <v>451.18</v>
          </cell>
          <cell r="L2959">
            <v>15</v>
          </cell>
          <cell r="M2959">
            <v>451.18</v>
          </cell>
        </row>
        <row r="2960">
          <cell r="A2960">
            <v>102069591</v>
          </cell>
          <cell r="B2960" t="str">
            <v xml:space="preserve">MRS NIA LELEUA                          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78.97</v>
          </cell>
          <cell r="J2960">
            <v>78.97</v>
          </cell>
          <cell r="L2960">
            <v>15</v>
          </cell>
          <cell r="M2960">
            <v>78.97</v>
          </cell>
        </row>
        <row r="2961">
          <cell r="A2961">
            <v>102057273</v>
          </cell>
          <cell r="B2961" t="str">
            <v xml:space="preserve">MRS NICOLA TRESIDDER                    </v>
          </cell>
          <cell r="C2961">
            <v>21.89</v>
          </cell>
          <cell r="D2961">
            <v>36.76</v>
          </cell>
          <cell r="E2961">
            <v>7.62</v>
          </cell>
          <cell r="F2961">
            <v>9.41</v>
          </cell>
          <cell r="G2961">
            <v>7.21</v>
          </cell>
          <cell r="H2961">
            <v>0</v>
          </cell>
          <cell r="I2961">
            <v>0</v>
          </cell>
          <cell r="J2961">
            <v>82.89</v>
          </cell>
          <cell r="L2961">
            <v>5</v>
          </cell>
          <cell r="M2961">
            <v>82.89</v>
          </cell>
        </row>
        <row r="2962">
          <cell r="A2962">
            <v>102056931</v>
          </cell>
          <cell r="B2962" t="str">
            <v xml:space="preserve">MRS NICOLINA PARKER                     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59.19</v>
          </cell>
          <cell r="J2962">
            <v>59.19</v>
          </cell>
          <cell r="L2962">
            <v>15</v>
          </cell>
          <cell r="M2962">
            <v>59.19</v>
          </cell>
        </row>
        <row r="2963">
          <cell r="A2963">
            <v>102009249</v>
          </cell>
          <cell r="B2963" t="str">
            <v xml:space="preserve">MRS NICOLLA MOREHOUSE                   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81</v>
          </cell>
          <cell r="J2963">
            <v>81</v>
          </cell>
          <cell r="L2963">
            <v>15</v>
          </cell>
          <cell r="M2963">
            <v>81</v>
          </cell>
        </row>
        <row r="2964">
          <cell r="A2964">
            <v>102073111</v>
          </cell>
          <cell r="B2964" t="str">
            <v xml:space="preserve">MRS NIKI DAVIS  (DBS)                   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474.8</v>
          </cell>
          <cell r="J2964">
            <v>474.8</v>
          </cell>
          <cell r="L2964">
            <v>15</v>
          </cell>
          <cell r="M2964">
            <v>474.8</v>
          </cell>
        </row>
        <row r="2965">
          <cell r="A2965">
            <v>102056580</v>
          </cell>
          <cell r="B2965" t="str">
            <v xml:space="preserve">MRS NIRMALA RAM   (DBS)                 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1044.95</v>
          </cell>
          <cell r="J2965">
            <v>1044.95</v>
          </cell>
          <cell r="L2965">
            <v>15</v>
          </cell>
          <cell r="M2965">
            <v>1044.95</v>
          </cell>
        </row>
        <row r="2966">
          <cell r="A2966">
            <v>102046575</v>
          </cell>
          <cell r="B2966" t="str">
            <v xml:space="preserve">MRS NISSAN ISHO  (CMI)                  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1516.34</v>
          </cell>
          <cell r="J2966">
            <v>1516.34</v>
          </cell>
          <cell r="L2966">
            <v>15</v>
          </cell>
          <cell r="M2966">
            <v>1516.34</v>
          </cell>
        </row>
        <row r="2967">
          <cell r="A2967">
            <v>102070686</v>
          </cell>
          <cell r="B2967" t="str">
            <v xml:space="preserve">MRS NIU MALAGAOMA                       </v>
          </cell>
          <cell r="C2967">
            <v>1.1399999999999999</v>
          </cell>
          <cell r="D2967">
            <v>2.85</v>
          </cell>
          <cell r="E2967">
            <v>1.03</v>
          </cell>
          <cell r="F2967">
            <v>12.85</v>
          </cell>
          <cell r="G2967">
            <v>0</v>
          </cell>
          <cell r="H2967">
            <v>0.31</v>
          </cell>
          <cell r="I2967">
            <v>0</v>
          </cell>
          <cell r="J2967">
            <v>18.18</v>
          </cell>
          <cell r="L2967">
            <v>5</v>
          </cell>
          <cell r="M2967">
            <v>18.18</v>
          </cell>
        </row>
        <row r="2968">
          <cell r="A2968">
            <v>102062007</v>
          </cell>
          <cell r="B2968" t="str">
            <v xml:space="preserve">MRS NIYADA SUBHASA  (DBS*HOLD)          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197.19</v>
          </cell>
          <cell r="J2968">
            <v>197.19</v>
          </cell>
          <cell r="L2968">
            <v>15</v>
          </cell>
          <cell r="M2968">
            <v>197.19</v>
          </cell>
        </row>
        <row r="2969">
          <cell r="A2969">
            <v>102074478</v>
          </cell>
          <cell r="B2969" t="str">
            <v xml:space="preserve">MRS NOELA MASIMA                        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76.24</v>
          </cell>
          <cell r="J2969">
            <v>276.24</v>
          </cell>
          <cell r="L2969">
            <v>15</v>
          </cell>
          <cell r="M2969">
            <v>276.24</v>
          </cell>
        </row>
        <row r="2970">
          <cell r="A2970">
            <v>102057887</v>
          </cell>
          <cell r="B2970" t="str">
            <v xml:space="preserve">MRS NOELENE WALLACE                     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250.26</v>
          </cell>
          <cell r="J2970">
            <v>250.26</v>
          </cell>
          <cell r="L2970">
            <v>15</v>
          </cell>
          <cell r="M2970">
            <v>250.26</v>
          </cell>
        </row>
        <row r="2971">
          <cell r="A2971">
            <v>102077672</v>
          </cell>
          <cell r="B2971" t="str">
            <v xml:space="preserve">MRS NOLA FULDSETH                       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74.569999999999993</v>
          </cell>
          <cell r="J2971">
            <v>74.569999999999993</v>
          </cell>
          <cell r="L2971">
            <v>15</v>
          </cell>
          <cell r="M2971">
            <v>74.569999999999993</v>
          </cell>
        </row>
        <row r="2972">
          <cell r="A2972">
            <v>102064322</v>
          </cell>
          <cell r="B2972" t="str">
            <v xml:space="preserve">MRS NOLA PULLAR                         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70.989999999999995</v>
          </cell>
          <cell r="J2972">
            <v>70.989999999999995</v>
          </cell>
          <cell r="L2972">
            <v>15</v>
          </cell>
          <cell r="M2972">
            <v>70.989999999999995</v>
          </cell>
        </row>
        <row r="2973">
          <cell r="A2973">
            <v>102051473</v>
          </cell>
          <cell r="B2973" t="str">
            <v xml:space="preserve">MRS NONU ALATINI                        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146.27000000000001</v>
          </cell>
          <cell r="J2973">
            <v>146.27000000000001</v>
          </cell>
          <cell r="L2973">
            <v>15</v>
          </cell>
          <cell r="M2973">
            <v>146.27000000000001</v>
          </cell>
        </row>
        <row r="2974">
          <cell r="A2974">
            <v>102040884</v>
          </cell>
          <cell r="B2974" t="str">
            <v xml:space="preserve">MRS NOOARIKI OAARIKI                    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57.65</v>
          </cell>
          <cell r="J2974">
            <v>57.65</v>
          </cell>
          <cell r="L2974">
            <v>15</v>
          </cell>
          <cell r="M2974">
            <v>57.65</v>
          </cell>
        </row>
        <row r="2975">
          <cell r="A2975">
            <v>102042132</v>
          </cell>
          <cell r="B2975" t="str">
            <v xml:space="preserve">MRS NOOROA KOSENA                       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93.22</v>
          </cell>
          <cell r="J2975">
            <v>93.22</v>
          </cell>
          <cell r="L2975">
            <v>15</v>
          </cell>
          <cell r="M2975">
            <v>93.22</v>
          </cell>
        </row>
        <row r="2976">
          <cell r="A2976">
            <v>102049532</v>
          </cell>
          <cell r="B2976" t="str">
            <v xml:space="preserve">MRS NORAH STORCK                        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133.05000000000001</v>
          </cell>
          <cell r="J2976">
            <v>133.05000000000001</v>
          </cell>
          <cell r="L2976">
            <v>15</v>
          </cell>
          <cell r="M2976">
            <v>133.05000000000001</v>
          </cell>
        </row>
        <row r="2977">
          <cell r="A2977">
            <v>102050060</v>
          </cell>
          <cell r="B2977" t="str">
            <v xml:space="preserve">MRS NUHISIFA WILLIAMS                   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57.08</v>
          </cell>
          <cell r="J2977">
            <v>57.08</v>
          </cell>
          <cell r="L2977">
            <v>15</v>
          </cell>
          <cell r="M2977">
            <v>57.08</v>
          </cell>
        </row>
        <row r="2978">
          <cell r="A2978">
            <v>102020750</v>
          </cell>
          <cell r="B2978" t="str">
            <v xml:space="preserve">MRS NUR NISHA                           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179.88</v>
          </cell>
          <cell r="J2978">
            <v>179.88</v>
          </cell>
          <cell r="L2978">
            <v>15</v>
          </cell>
          <cell r="M2978">
            <v>179.88</v>
          </cell>
        </row>
        <row r="2979">
          <cell r="A2979">
            <v>102035965</v>
          </cell>
          <cell r="B2979" t="str">
            <v xml:space="preserve">MRS O KARO                              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13.61</v>
          </cell>
          <cell r="J2979">
            <v>313.61</v>
          </cell>
          <cell r="L2979">
            <v>15</v>
          </cell>
          <cell r="M2979">
            <v>313.61</v>
          </cell>
        </row>
        <row r="2980">
          <cell r="A2980">
            <v>102046168</v>
          </cell>
          <cell r="B2980" t="str">
            <v xml:space="preserve">MRS O MAJOR                             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106.27</v>
          </cell>
          <cell r="J2980">
            <v>106.27</v>
          </cell>
          <cell r="L2980">
            <v>15</v>
          </cell>
          <cell r="M2980">
            <v>106.27</v>
          </cell>
        </row>
        <row r="2981">
          <cell r="A2981">
            <v>102064787</v>
          </cell>
          <cell r="B2981" t="str">
            <v xml:space="preserve">MRS ODHAV LALA                          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207.37</v>
          </cell>
          <cell r="J2981">
            <v>207.37</v>
          </cell>
          <cell r="L2981">
            <v>15</v>
          </cell>
          <cell r="M2981">
            <v>207.37</v>
          </cell>
        </row>
        <row r="2982">
          <cell r="A2982">
            <v>102049096</v>
          </cell>
          <cell r="B2982" t="str">
            <v xml:space="preserve">MRS OFA TAUFA                           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86.74</v>
          </cell>
          <cell r="J2982">
            <v>86.74</v>
          </cell>
          <cell r="L2982">
            <v>15</v>
          </cell>
          <cell r="M2982">
            <v>86.74</v>
          </cell>
        </row>
        <row r="2983">
          <cell r="A2983">
            <v>102080942</v>
          </cell>
          <cell r="B2983" t="str">
            <v xml:space="preserve">MRS OFA TAUNAHOLO (DBS)                 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2055.2399999999998</v>
          </cell>
          <cell r="J2983">
            <v>2055.2399999999998</v>
          </cell>
          <cell r="L2983">
            <v>15</v>
          </cell>
          <cell r="M2983">
            <v>2055.2399999999998</v>
          </cell>
        </row>
        <row r="2984">
          <cell r="A2984">
            <v>102067406</v>
          </cell>
          <cell r="B2984" t="str">
            <v xml:space="preserve">MRS OLGA FOX                            </v>
          </cell>
          <cell r="C2984">
            <v>1.95</v>
          </cell>
          <cell r="D2984">
            <v>17.46</v>
          </cell>
          <cell r="E2984">
            <v>16.72</v>
          </cell>
          <cell r="F2984">
            <v>46.18</v>
          </cell>
          <cell r="G2984">
            <v>18.16</v>
          </cell>
          <cell r="H2984">
            <v>0</v>
          </cell>
          <cell r="I2984">
            <v>0</v>
          </cell>
          <cell r="J2984">
            <v>100.47</v>
          </cell>
          <cell r="L2984">
            <v>5</v>
          </cell>
          <cell r="M2984">
            <v>100.47</v>
          </cell>
        </row>
        <row r="2985">
          <cell r="A2985">
            <v>102051958</v>
          </cell>
          <cell r="B2985" t="str">
            <v xml:space="preserve">MRS OLITA LESA                          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25.72</v>
          </cell>
          <cell r="J2985">
            <v>125.72</v>
          </cell>
          <cell r="L2985">
            <v>15</v>
          </cell>
          <cell r="M2985">
            <v>125.72</v>
          </cell>
        </row>
        <row r="2986">
          <cell r="A2986">
            <v>102052195</v>
          </cell>
          <cell r="B2986" t="str">
            <v xml:space="preserve">MRS OLIVE TAUEU    (DBS)                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517.58000000000004</v>
          </cell>
          <cell r="J2986">
            <v>517.58000000000004</v>
          </cell>
          <cell r="L2986">
            <v>15</v>
          </cell>
          <cell r="M2986">
            <v>517.58000000000004</v>
          </cell>
        </row>
        <row r="2987">
          <cell r="A2987">
            <v>102027159</v>
          </cell>
          <cell r="B2987" t="str">
            <v xml:space="preserve">MRS OLIVIA M SANDIGAN                   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63</v>
          </cell>
          <cell r="J2987">
            <v>63</v>
          </cell>
          <cell r="L2987">
            <v>15</v>
          </cell>
          <cell r="M2987">
            <v>63</v>
          </cell>
        </row>
        <row r="2988">
          <cell r="A2988">
            <v>102022297</v>
          </cell>
          <cell r="B2988" t="str">
            <v xml:space="preserve">MRS OLWYN STEWART                       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16.69</v>
          </cell>
          <cell r="J2988">
            <v>216.69</v>
          </cell>
          <cell r="L2988">
            <v>15</v>
          </cell>
          <cell r="M2988">
            <v>216.69</v>
          </cell>
        </row>
        <row r="2989">
          <cell r="A2989">
            <v>102010920</v>
          </cell>
          <cell r="B2989" t="str">
            <v xml:space="preserve">MRS OTEA FILI  (DBS)                    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1991.07</v>
          </cell>
          <cell r="J2989">
            <v>1991.07</v>
          </cell>
          <cell r="L2989">
            <v>15</v>
          </cell>
          <cell r="M2989">
            <v>1991.07</v>
          </cell>
        </row>
        <row r="2990">
          <cell r="A2990">
            <v>102005685</v>
          </cell>
          <cell r="B2990" t="str">
            <v xml:space="preserve">MRS P A MILLS      (DBS)                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687.56</v>
          </cell>
          <cell r="J2990">
            <v>687.56</v>
          </cell>
          <cell r="L2990">
            <v>15</v>
          </cell>
          <cell r="M2990">
            <v>687.56</v>
          </cell>
        </row>
        <row r="2991">
          <cell r="A2991">
            <v>102009483</v>
          </cell>
          <cell r="B2991" t="str">
            <v xml:space="preserve">MRS P M VAAFUSUAGA                      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321.26</v>
          </cell>
          <cell r="J2991">
            <v>321.26</v>
          </cell>
          <cell r="L2991">
            <v>15</v>
          </cell>
          <cell r="M2991">
            <v>321.26</v>
          </cell>
        </row>
        <row r="2992">
          <cell r="A2992">
            <v>102006273</v>
          </cell>
          <cell r="B2992" t="str">
            <v xml:space="preserve">MRS P. B. TREMBATH                      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100</v>
          </cell>
          <cell r="J2992">
            <v>100</v>
          </cell>
          <cell r="L2992">
            <v>15</v>
          </cell>
          <cell r="M2992">
            <v>100</v>
          </cell>
        </row>
        <row r="2993">
          <cell r="A2993">
            <v>102044752</v>
          </cell>
          <cell r="B2993" t="str">
            <v xml:space="preserve">MRS PADDY DUNFORD                       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113.42</v>
          </cell>
          <cell r="J2993">
            <v>113.42</v>
          </cell>
          <cell r="L2993">
            <v>15</v>
          </cell>
          <cell r="M2993">
            <v>113.42</v>
          </cell>
        </row>
        <row r="2994">
          <cell r="A2994">
            <v>102013934</v>
          </cell>
          <cell r="B2994" t="str">
            <v xml:space="preserve">MRS PAEMILA D RAMLIN (DBS)              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337.75</v>
          </cell>
          <cell r="J2994">
            <v>337.75</v>
          </cell>
          <cell r="L2994">
            <v>15</v>
          </cell>
          <cell r="M2994">
            <v>337.75</v>
          </cell>
        </row>
        <row r="2995">
          <cell r="A2995">
            <v>102011685</v>
          </cell>
          <cell r="B2995" t="str">
            <v xml:space="preserve">MRS PAI T. IOANE   (DBS)                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521.1</v>
          </cell>
          <cell r="J2995">
            <v>521.1</v>
          </cell>
          <cell r="L2995">
            <v>15</v>
          </cell>
          <cell r="M2995">
            <v>521.1</v>
          </cell>
        </row>
        <row r="2996">
          <cell r="A2996">
            <v>102057545</v>
          </cell>
          <cell r="B2996" t="str">
            <v xml:space="preserve">MRS PAKI FIFITA                         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106.31</v>
          </cell>
          <cell r="J2996">
            <v>106.31</v>
          </cell>
          <cell r="L2996">
            <v>15</v>
          </cell>
          <cell r="M2996">
            <v>106.31</v>
          </cell>
        </row>
        <row r="2997">
          <cell r="A2997">
            <v>102071527</v>
          </cell>
          <cell r="B2997" t="str">
            <v xml:space="preserve">MRS PALESTINE WELLS                     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183.32</v>
          </cell>
          <cell r="J2997">
            <v>183.32</v>
          </cell>
          <cell r="L2997">
            <v>15</v>
          </cell>
          <cell r="M2997">
            <v>183.32</v>
          </cell>
        </row>
        <row r="2998">
          <cell r="A2998">
            <v>102020958</v>
          </cell>
          <cell r="B2998" t="str">
            <v xml:space="preserve">MRS PAM O'CONNELL                       </v>
          </cell>
          <cell r="C2998">
            <v>3.49</v>
          </cell>
          <cell r="D2998">
            <v>13.06</v>
          </cell>
          <cell r="E2998">
            <v>0</v>
          </cell>
          <cell r="F2998">
            <v>12.65</v>
          </cell>
          <cell r="G2998">
            <v>0</v>
          </cell>
          <cell r="H2998">
            <v>3.59</v>
          </cell>
          <cell r="I2998">
            <v>0</v>
          </cell>
          <cell r="J2998">
            <v>32.79</v>
          </cell>
          <cell r="L2998">
            <v>5</v>
          </cell>
          <cell r="M2998">
            <v>32.79</v>
          </cell>
        </row>
        <row r="2999">
          <cell r="A2999">
            <v>102058631</v>
          </cell>
          <cell r="B2999" t="str">
            <v xml:space="preserve">MRS PAMELA D &amp; MR ARTHUR J WHITTINGTON  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170.91</v>
          </cell>
          <cell r="J2999">
            <v>170.91</v>
          </cell>
          <cell r="L2999">
            <v>15</v>
          </cell>
          <cell r="M2999">
            <v>170.91</v>
          </cell>
        </row>
        <row r="3000">
          <cell r="A3000">
            <v>102018813</v>
          </cell>
          <cell r="B3000" t="str">
            <v xml:space="preserve">MRS PAMELA J HALDANE                    </v>
          </cell>
          <cell r="C3000">
            <v>16.63</v>
          </cell>
          <cell r="D3000">
            <v>47.52</v>
          </cell>
          <cell r="E3000">
            <v>0</v>
          </cell>
          <cell r="F3000">
            <v>0</v>
          </cell>
          <cell r="G3000">
            <v>10.38</v>
          </cell>
          <cell r="H3000">
            <v>0</v>
          </cell>
          <cell r="I3000">
            <v>0</v>
          </cell>
          <cell r="J3000">
            <v>74.53</v>
          </cell>
          <cell r="L3000">
            <v>5</v>
          </cell>
          <cell r="M3000">
            <v>74.53</v>
          </cell>
        </row>
        <row r="3001">
          <cell r="A3001">
            <v>102020483</v>
          </cell>
          <cell r="B3001" t="str">
            <v xml:space="preserve">MRS PAMELA MARTIN                       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192.2</v>
          </cell>
          <cell r="J3001">
            <v>192.2</v>
          </cell>
          <cell r="L3001">
            <v>15</v>
          </cell>
          <cell r="M3001">
            <v>192.2</v>
          </cell>
        </row>
        <row r="3002">
          <cell r="A3002">
            <v>102081294</v>
          </cell>
          <cell r="B3002" t="str">
            <v xml:space="preserve">MRS PARMILA KUMAR                       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68.56</v>
          </cell>
          <cell r="J3002">
            <v>68.56</v>
          </cell>
          <cell r="L3002">
            <v>15</v>
          </cell>
          <cell r="M3002">
            <v>68.56</v>
          </cell>
        </row>
        <row r="3003">
          <cell r="A3003">
            <v>102037142</v>
          </cell>
          <cell r="B3003" t="str">
            <v xml:space="preserve">MRS PARTHENOPA APOSTOLATOS              </v>
          </cell>
          <cell r="C3003">
            <v>3.55</v>
          </cell>
          <cell r="D3003">
            <v>0</v>
          </cell>
          <cell r="E3003">
            <v>11.39</v>
          </cell>
          <cell r="F3003">
            <v>0</v>
          </cell>
          <cell r="G3003">
            <v>34.299999999999997</v>
          </cell>
          <cell r="H3003">
            <v>0</v>
          </cell>
          <cell r="I3003">
            <v>0</v>
          </cell>
          <cell r="J3003">
            <v>49.24</v>
          </cell>
          <cell r="L3003">
            <v>5</v>
          </cell>
          <cell r="M3003">
            <v>49.24</v>
          </cell>
        </row>
        <row r="3004">
          <cell r="A3004">
            <v>102039192</v>
          </cell>
          <cell r="B3004" t="str">
            <v xml:space="preserve">MRS PASI TOLOA   (DBS)                  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1231.99</v>
          </cell>
          <cell r="J3004">
            <v>1231.99</v>
          </cell>
          <cell r="L3004">
            <v>15</v>
          </cell>
          <cell r="M3004">
            <v>1231.99</v>
          </cell>
        </row>
        <row r="3005">
          <cell r="A3005">
            <v>102073136</v>
          </cell>
          <cell r="B3005" t="str">
            <v xml:space="preserve">MRS PAT MONTAGNA-HAY                    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32.700000000000003</v>
          </cell>
          <cell r="J3005">
            <v>32.700000000000003</v>
          </cell>
          <cell r="L3005">
            <v>22</v>
          </cell>
          <cell r="M3005">
            <v>32.700000000000003</v>
          </cell>
        </row>
        <row r="3006">
          <cell r="A3006">
            <v>102014382</v>
          </cell>
          <cell r="B3006" t="str">
            <v xml:space="preserve">MRS PAT MULLIGAN                        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109.28</v>
          </cell>
          <cell r="J3006">
            <v>109.28</v>
          </cell>
          <cell r="L3006">
            <v>15</v>
          </cell>
          <cell r="M3006">
            <v>109.28</v>
          </cell>
        </row>
        <row r="3007">
          <cell r="A3007">
            <v>102056772</v>
          </cell>
          <cell r="B3007" t="str">
            <v xml:space="preserve">MRS PATO MULIVAI                        </v>
          </cell>
          <cell r="C3007">
            <v>29.37</v>
          </cell>
          <cell r="D3007">
            <v>51.17</v>
          </cell>
          <cell r="E3007">
            <v>8.91</v>
          </cell>
          <cell r="F3007">
            <v>25.31</v>
          </cell>
          <cell r="G3007">
            <v>0</v>
          </cell>
          <cell r="H3007">
            <v>4.03</v>
          </cell>
          <cell r="I3007">
            <v>0</v>
          </cell>
          <cell r="J3007">
            <v>118.79</v>
          </cell>
          <cell r="L3007">
            <v>5</v>
          </cell>
          <cell r="M3007">
            <v>118.79</v>
          </cell>
        </row>
        <row r="3008">
          <cell r="A3008">
            <v>102022878</v>
          </cell>
          <cell r="B3008" t="str">
            <v xml:space="preserve">MRS PATRICA WOOLES                      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129.65</v>
          </cell>
          <cell r="J3008">
            <v>129.65</v>
          </cell>
          <cell r="L3008">
            <v>15</v>
          </cell>
          <cell r="M3008">
            <v>129.65</v>
          </cell>
        </row>
        <row r="3009">
          <cell r="A3009">
            <v>102056979</v>
          </cell>
          <cell r="B3009" t="str">
            <v xml:space="preserve">MRS PATRICIA DECKER                     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91.37</v>
          </cell>
          <cell r="J3009">
            <v>91.37</v>
          </cell>
          <cell r="L3009">
            <v>15</v>
          </cell>
          <cell r="M3009">
            <v>91.37</v>
          </cell>
        </row>
        <row r="3010">
          <cell r="A3010">
            <v>102016353</v>
          </cell>
          <cell r="B3010" t="str">
            <v xml:space="preserve">MRS PATRICIA DIAZ                       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113.06</v>
          </cell>
          <cell r="J3010">
            <v>113.06</v>
          </cell>
          <cell r="L3010">
            <v>15</v>
          </cell>
          <cell r="M3010">
            <v>113.06</v>
          </cell>
        </row>
        <row r="3011">
          <cell r="A3011">
            <v>102071331</v>
          </cell>
          <cell r="B3011" t="str">
            <v xml:space="preserve">MRS PATRICIA E MALLOY                   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115.7</v>
          </cell>
          <cell r="J3011">
            <v>115.7</v>
          </cell>
          <cell r="L3011">
            <v>15</v>
          </cell>
          <cell r="M3011">
            <v>115.7</v>
          </cell>
        </row>
        <row r="3012">
          <cell r="A3012">
            <v>102053200</v>
          </cell>
          <cell r="B3012" t="str">
            <v xml:space="preserve">MRS PATRICIA MASOE                      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1568.42</v>
          </cell>
          <cell r="J3012">
            <v>1568.42</v>
          </cell>
          <cell r="L3012">
            <v>15</v>
          </cell>
          <cell r="M3012">
            <v>1568.42</v>
          </cell>
        </row>
        <row r="3013">
          <cell r="A3013">
            <v>102040786</v>
          </cell>
          <cell r="B3013" t="str">
            <v xml:space="preserve">MRS PATSY MC FADDEN                     </v>
          </cell>
          <cell r="C3013">
            <v>22.92</v>
          </cell>
          <cell r="D3013">
            <v>10.26</v>
          </cell>
          <cell r="E3013">
            <v>10.29</v>
          </cell>
          <cell r="F3013">
            <v>21.64</v>
          </cell>
          <cell r="G3013">
            <v>35.19</v>
          </cell>
          <cell r="H3013">
            <v>0</v>
          </cell>
          <cell r="I3013">
            <v>0</v>
          </cell>
          <cell r="J3013">
            <v>100.3</v>
          </cell>
          <cell r="L3013">
            <v>5</v>
          </cell>
          <cell r="M3013">
            <v>100.3</v>
          </cell>
        </row>
        <row r="3014">
          <cell r="A3014">
            <v>102032280</v>
          </cell>
          <cell r="B3014" t="str">
            <v xml:space="preserve">MRS PAULA ESCLAPEZ (DBS)                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260.33</v>
          </cell>
          <cell r="J3014">
            <v>260.33</v>
          </cell>
          <cell r="L3014">
            <v>15</v>
          </cell>
          <cell r="M3014">
            <v>260.33</v>
          </cell>
        </row>
        <row r="3015">
          <cell r="A3015">
            <v>102052277</v>
          </cell>
          <cell r="B3015" t="str">
            <v xml:space="preserve">MRS PAULA GLOGOSKI                      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54.12</v>
          </cell>
          <cell r="J3015">
            <v>54.12</v>
          </cell>
          <cell r="L3015">
            <v>15</v>
          </cell>
          <cell r="M3015">
            <v>54.12</v>
          </cell>
        </row>
        <row r="3016">
          <cell r="A3016">
            <v>102063563</v>
          </cell>
          <cell r="B3016" t="str">
            <v xml:space="preserve">MRS PAULINE DANBY                       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86.74</v>
          </cell>
          <cell r="J3016">
            <v>86.74</v>
          </cell>
          <cell r="L3016">
            <v>15</v>
          </cell>
          <cell r="M3016">
            <v>86.74</v>
          </cell>
        </row>
        <row r="3017">
          <cell r="A3017">
            <v>102027594</v>
          </cell>
          <cell r="B3017" t="str">
            <v xml:space="preserve">MRS PAULINE RIHIA                       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104.49</v>
          </cell>
          <cell r="J3017">
            <v>104.49</v>
          </cell>
          <cell r="L3017">
            <v>15</v>
          </cell>
          <cell r="M3017">
            <v>104.49</v>
          </cell>
        </row>
        <row r="3018">
          <cell r="A3018">
            <v>102022850</v>
          </cell>
          <cell r="B3018" t="str">
            <v xml:space="preserve">MRS PAVANA WONGTHIVARATH  (CMI)         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597.34</v>
          </cell>
          <cell r="J3018">
            <v>597.34</v>
          </cell>
          <cell r="L3018">
            <v>15</v>
          </cell>
          <cell r="M3018">
            <v>597.34</v>
          </cell>
        </row>
        <row r="3019">
          <cell r="A3019">
            <v>102051569</v>
          </cell>
          <cell r="B3019" t="str">
            <v xml:space="preserve">MRS PELE OTUTAHA                        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123.61</v>
          </cell>
          <cell r="J3019">
            <v>123.61</v>
          </cell>
          <cell r="L3019">
            <v>15</v>
          </cell>
          <cell r="M3019">
            <v>123.61</v>
          </cell>
        </row>
        <row r="3020">
          <cell r="A3020">
            <v>102061404</v>
          </cell>
          <cell r="B3020" t="str">
            <v xml:space="preserve">MRS PELESIA FIU  (DBS)                  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303.14999999999998</v>
          </cell>
          <cell r="J3020">
            <v>303.14999999999998</v>
          </cell>
          <cell r="L3020">
            <v>15</v>
          </cell>
          <cell r="M3020">
            <v>303.14999999999998</v>
          </cell>
        </row>
        <row r="3021">
          <cell r="A3021">
            <v>102015163</v>
          </cell>
          <cell r="B3021" t="str">
            <v xml:space="preserve">MRS PENELOPE E MUTU                     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50.36</v>
          </cell>
          <cell r="J3021">
            <v>50.36</v>
          </cell>
          <cell r="L3021">
            <v>15</v>
          </cell>
          <cell r="M3021">
            <v>50.36</v>
          </cell>
        </row>
        <row r="3022">
          <cell r="A3022">
            <v>102067052</v>
          </cell>
          <cell r="B3022" t="str">
            <v xml:space="preserve">MRS PEPE LEMALU                         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172.5</v>
          </cell>
          <cell r="J3022">
            <v>172.5</v>
          </cell>
          <cell r="L3022">
            <v>15</v>
          </cell>
          <cell r="M3022">
            <v>172.5</v>
          </cell>
        </row>
        <row r="3023">
          <cell r="A3023">
            <v>102062597</v>
          </cell>
          <cell r="B3023" t="str">
            <v xml:space="preserve">MRS PETERISA TAGALOA                    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218.88</v>
          </cell>
          <cell r="J3023">
            <v>218.88</v>
          </cell>
          <cell r="L3023">
            <v>15</v>
          </cell>
          <cell r="M3023">
            <v>218.88</v>
          </cell>
        </row>
        <row r="3024">
          <cell r="A3024">
            <v>102057866</v>
          </cell>
          <cell r="B3024" t="str">
            <v xml:space="preserve">MRS PETRICIA GATTU                      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144.94999999999999</v>
          </cell>
          <cell r="J3024">
            <v>144.94999999999999</v>
          </cell>
          <cell r="L3024">
            <v>15</v>
          </cell>
          <cell r="M3024">
            <v>144.94999999999999</v>
          </cell>
        </row>
        <row r="3025">
          <cell r="A3025">
            <v>102075771</v>
          </cell>
          <cell r="B3025" t="str">
            <v xml:space="preserve">MRS PHYLLIS SUSAN VAN ZYL               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122.53</v>
          </cell>
          <cell r="J3025">
            <v>122.53</v>
          </cell>
          <cell r="L3025">
            <v>15</v>
          </cell>
          <cell r="M3025">
            <v>122.53</v>
          </cell>
        </row>
        <row r="3026">
          <cell r="A3026">
            <v>102072341</v>
          </cell>
          <cell r="B3026" t="str">
            <v xml:space="preserve">MRS PITOLUA SAKA(DBS)                   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297.52999999999997</v>
          </cell>
          <cell r="J3026">
            <v>297.52999999999997</v>
          </cell>
          <cell r="L3026">
            <v>15</v>
          </cell>
          <cell r="M3026">
            <v>297.52999999999997</v>
          </cell>
        </row>
        <row r="3027">
          <cell r="A3027">
            <v>102080713</v>
          </cell>
          <cell r="B3027" t="str">
            <v xml:space="preserve">MRS PIYU TSAI                           </v>
          </cell>
          <cell r="C3027">
            <v>200.8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200.8</v>
          </cell>
          <cell r="L3027">
            <v>5</v>
          </cell>
          <cell r="M3027">
            <v>200.8</v>
          </cell>
        </row>
        <row r="3028">
          <cell r="A3028">
            <v>102052876</v>
          </cell>
          <cell r="B3028" t="str">
            <v xml:space="preserve">MRS POINSETTIA PENN                     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87.37</v>
          </cell>
          <cell r="J3028">
            <v>87.37</v>
          </cell>
          <cell r="L3028">
            <v>15</v>
          </cell>
          <cell r="M3028">
            <v>87.37</v>
          </cell>
        </row>
        <row r="3029">
          <cell r="A3029">
            <v>102022026</v>
          </cell>
          <cell r="B3029" t="str">
            <v xml:space="preserve">MRS POLINA IFRAIMOV  (DBS)              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269.93</v>
          </cell>
          <cell r="J3029">
            <v>269.93</v>
          </cell>
          <cell r="L3029">
            <v>15</v>
          </cell>
          <cell r="M3029">
            <v>269.93</v>
          </cell>
        </row>
        <row r="3030">
          <cell r="A3030">
            <v>102042534</v>
          </cell>
          <cell r="B3030" t="str">
            <v xml:space="preserve">MRS POTO LAVAKI  (DBS)                  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161.06</v>
          </cell>
          <cell r="J3030">
            <v>161.06</v>
          </cell>
          <cell r="L3030">
            <v>15</v>
          </cell>
          <cell r="M3030">
            <v>161.06</v>
          </cell>
        </row>
        <row r="3031">
          <cell r="A3031">
            <v>102008615</v>
          </cell>
          <cell r="B3031" t="str">
            <v xml:space="preserve">MRS PRINCESS E. MONGA                   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342.15</v>
          </cell>
          <cell r="J3031">
            <v>342.15</v>
          </cell>
          <cell r="L3031">
            <v>15</v>
          </cell>
          <cell r="M3031">
            <v>342.15</v>
          </cell>
        </row>
        <row r="3032">
          <cell r="A3032">
            <v>102036434</v>
          </cell>
          <cell r="B3032" t="str">
            <v xml:space="preserve">MRS PRIYA DEVI                          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181.37</v>
          </cell>
          <cell r="J3032">
            <v>181.37</v>
          </cell>
          <cell r="L3032">
            <v>15</v>
          </cell>
          <cell r="M3032">
            <v>181.37</v>
          </cell>
        </row>
        <row r="3033">
          <cell r="A3033">
            <v>102077323</v>
          </cell>
          <cell r="B3033" t="str">
            <v xml:space="preserve">MRS PUA GATTI (DBS)                     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235.06</v>
          </cell>
          <cell r="J3033">
            <v>235.06</v>
          </cell>
          <cell r="L3033">
            <v>15</v>
          </cell>
          <cell r="M3033">
            <v>235.06</v>
          </cell>
        </row>
        <row r="3034">
          <cell r="A3034">
            <v>102052160</v>
          </cell>
          <cell r="B3034" t="str">
            <v xml:space="preserve">MRS PUA TANGAPIRI                       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200.89</v>
          </cell>
          <cell r="J3034">
            <v>200.89</v>
          </cell>
          <cell r="L3034">
            <v>15</v>
          </cell>
          <cell r="M3034">
            <v>200.89</v>
          </cell>
        </row>
        <row r="3035">
          <cell r="A3035">
            <v>102063955</v>
          </cell>
          <cell r="B3035" t="str">
            <v xml:space="preserve">MRS QUEENIE COLUMBUS                    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71.56</v>
          </cell>
          <cell r="J3035">
            <v>71.56</v>
          </cell>
          <cell r="L3035">
            <v>15</v>
          </cell>
          <cell r="M3035">
            <v>71.56</v>
          </cell>
        </row>
        <row r="3036">
          <cell r="A3036">
            <v>102072083</v>
          </cell>
          <cell r="B3036" t="str">
            <v xml:space="preserve">MRS R A &amp; MR M M YOUNG                  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87.08</v>
          </cell>
          <cell r="J3036">
            <v>87.08</v>
          </cell>
          <cell r="L3036">
            <v>15</v>
          </cell>
          <cell r="M3036">
            <v>87.08</v>
          </cell>
        </row>
        <row r="3037">
          <cell r="A3037">
            <v>102005454</v>
          </cell>
          <cell r="B3037" t="str">
            <v xml:space="preserve">MRS R A MAXWELL   (DBS)                 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286.14</v>
          </cell>
          <cell r="J3037">
            <v>286.14</v>
          </cell>
          <cell r="L3037">
            <v>15</v>
          </cell>
          <cell r="M3037">
            <v>286.14</v>
          </cell>
        </row>
        <row r="3038">
          <cell r="A3038">
            <v>102037584</v>
          </cell>
          <cell r="B3038" t="str">
            <v xml:space="preserve">MRS R ELIA      (DBS)                   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96.25</v>
          </cell>
          <cell r="J3038">
            <v>96.25</v>
          </cell>
          <cell r="L3038">
            <v>15</v>
          </cell>
          <cell r="M3038">
            <v>96.25</v>
          </cell>
        </row>
        <row r="3039">
          <cell r="A3039">
            <v>102032435</v>
          </cell>
          <cell r="B3039" t="str">
            <v xml:space="preserve">MRS R M ROACHE                          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128.54</v>
          </cell>
          <cell r="J3039">
            <v>128.54</v>
          </cell>
          <cell r="L3039">
            <v>15</v>
          </cell>
          <cell r="M3039">
            <v>128.54</v>
          </cell>
        </row>
        <row r="3040">
          <cell r="A3040">
            <v>102041274</v>
          </cell>
          <cell r="B3040" t="str">
            <v xml:space="preserve">MRS R.C GURNEY                          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70.69</v>
          </cell>
          <cell r="J3040">
            <v>70.69</v>
          </cell>
          <cell r="L3040">
            <v>15</v>
          </cell>
          <cell r="M3040">
            <v>70.69</v>
          </cell>
        </row>
        <row r="3041">
          <cell r="A3041">
            <v>102047514</v>
          </cell>
          <cell r="B3041" t="str">
            <v xml:space="preserve">MRS RACHEL AH-CHONG                     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90.01</v>
          </cell>
          <cell r="J3041">
            <v>90.01</v>
          </cell>
          <cell r="L3041">
            <v>15</v>
          </cell>
          <cell r="M3041">
            <v>90.01</v>
          </cell>
        </row>
        <row r="3042">
          <cell r="A3042">
            <v>102070824</v>
          </cell>
          <cell r="B3042" t="str">
            <v xml:space="preserve">MRS RAE NORMAN                          </v>
          </cell>
          <cell r="C3042">
            <v>0</v>
          </cell>
          <cell r="D3042">
            <v>0</v>
          </cell>
          <cell r="E3042">
            <v>0</v>
          </cell>
          <cell r="F3042">
            <v>4.5599999999999996</v>
          </cell>
          <cell r="G3042">
            <v>22.5</v>
          </cell>
          <cell r="H3042">
            <v>0</v>
          </cell>
          <cell r="I3042">
            <v>0</v>
          </cell>
          <cell r="J3042">
            <v>27.06</v>
          </cell>
          <cell r="L3042">
            <v>5</v>
          </cell>
          <cell r="M3042">
            <v>27.06</v>
          </cell>
        </row>
        <row r="3043">
          <cell r="A3043">
            <v>102056848</v>
          </cell>
          <cell r="B3043" t="str">
            <v xml:space="preserve">MRS RAENA CLARK                         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148.91</v>
          </cell>
          <cell r="J3043">
            <v>148.91</v>
          </cell>
          <cell r="L3043">
            <v>15</v>
          </cell>
          <cell r="M3043">
            <v>148.91</v>
          </cell>
        </row>
        <row r="3044">
          <cell r="A3044">
            <v>102051643</v>
          </cell>
          <cell r="B3044" t="str">
            <v xml:space="preserve">MRS RAEWYN DANIELS                      </v>
          </cell>
          <cell r="C3044">
            <v>53.8</v>
          </cell>
          <cell r="D3044">
            <v>58.42</v>
          </cell>
          <cell r="E3044">
            <v>22.53</v>
          </cell>
          <cell r="F3044">
            <v>53.04</v>
          </cell>
          <cell r="G3044">
            <v>50.78</v>
          </cell>
          <cell r="H3044">
            <v>0</v>
          </cell>
          <cell r="I3044">
            <v>0</v>
          </cell>
          <cell r="J3044">
            <v>238.57</v>
          </cell>
          <cell r="L3044">
            <v>5</v>
          </cell>
          <cell r="M3044">
            <v>238.57</v>
          </cell>
        </row>
        <row r="3045">
          <cell r="A3045">
            <v>102076364</v>
          </cell>
          <cell r="B3045" t="str">
            <v xml:space="preserve">MRS RAEWYN MARSDON                      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156.24</v>
          </cell>
          <cell r="J3045">
            <v>156.24</v>
          </cell>
          <cell r="L3045">
            <v>15</v>
          </cell>
          <cell r="M3045">
            <v>156.24</v>
          </cell>
        </row>
        <row r="3046">
          <cell r="A3046">
            <v>102048838</v>
          </cell>
          <cell r="B3046" t="str">
            <v xml:space="preserve">MRS RAEWYN MORROW                       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115.99</v>
          </cell>
          <cell r="J3046">
            <v>115.99</v>
          </cell>
          <cell r="L3046">
            <v>15</v>
          </cell>
          <cell r="M3046">
            <v>115.99</v>
          </cell>
        </row>
        <row r="3047">
          <cell r="A3047">
            <v>102071718</v>
          </cell>
          <cell r="B3047" t="str">
            <v xml:space="preserve">MRS RAEWYN WILLIAMS                     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104.42</v>
          </cell>
          <cell r="J3047">
            <v>104.42</v>
          </cell>
          <cell r="L3047">
            <v>15</v>
          </cell>
          <cell r="M3047">
            <v>104.42</v>
          </cell>
        </row>
        <row r="3048">
          <cell r="A3048">
            <v>102071555</v>
          </cell>
          <cell r="B3048" t="str">
            <v xml:space="preserve">MRS RANGI MC GEE                        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54.75</v>
          </cell>
          <cell r="J3048">
            <v>54.75</v>
          </cell>
          <cell r="L3048">
            <v>15</v>
          </cell>
          <cell r="M3048">
            <v>54.75</v>
          </cell>
        </row>
        <row r="3049">
          <cell r="A3049">
            <v>102010096</v>
          </cell>
          <cell r="B3049" t="str">
            <v xml:space="preserve">MRS RAUEA MANUEL                        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134.79</v>
          </cell>
          <cell r="J3049">
            <v>134.79</v>
          </cell>
          <cell r="L3049">
            <v>15</v>
          </cell>
          <cell r="M3049">
            <v>134.79</v>
          </cell>
        </row>
        <row r="3050">
          <cell r="A3050">
            <v>102071206</v>
          </cell>
          <cell r="B3050" t="str">
            <v xml:space="preserve">MRS REBECCA AH-KEN                      </v>
          </cell>
          <cell r="C3050">
            <v>34.06</v>
          </cell>
          <cell r="D3050">
            <v>0.81</v>
          </cell>
          <cell r="E3050">
            <v>62.16</v>
          </cell>
          <cell r="F3050">
            <v>72.78</v>
          </cell>
          <cell r="G3050">
            <v>9.1</v>
          </cell>
          <cell r="H3050">
            <v>0</v>
          </cell>
          <cell r="I3050">
            <v>0</v>
          </cell>
          <cell r="J3050">
            <v>178.91</v>
          </cell>
          <cell r="L3050">
            <v>5</v>
          </cell>
          <cell r="M3050">
            <v>178.91</v>
          </cell>
        </row>
        <row r="3051">
          <cell r="A3051">
            <v>102088264</v>
          </cell>
          <cell r="B3051" t="str">
            <v xml:space="preserve">MRS REBECCA CLOSE                       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130.81</v>
          </cell>
          <cell r="J3051">
            <v>130.81</v>
          </cell>
          <cell r="L3051">
            <v>15</v>
          </cell>
          <cell r="M3051">
            <v>130.81</v>
          </cell>
        </row>
        <row r="3052">
          <cell r="A3052">
            <v>102073130</v>
          </cell>
          <cell r="B3052" t="str">
            <v xml:space="preserve">MRS REBECCA MC CLAY                     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64.47</v>
          </cell>
          <cell r="J3052">
            <v>64.47</v>
          </cell>
          <cell r="L3052">
            <v>22</v>
          </cell>
          <cell r="M3052">
            <v>64.47</v>
          </cell>
        </row>
        <row r="3053">
          <cell r="A3053">
            <v>102025685</v>
          </cell>
          <cell r="B3053" t="str">
            <v xml:space="preserve">MRS REGAN AAFJES (DBS)                  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315.2</v>
          </cell>
          <cell r="J3053">
            <v>315.2</v>
          </cell>
          <cell r="L3053">
            <v>15</v>
          </cell>
          <cell r="M3053">
            <v>315.2</v>
          </cell>
        </row>
        <row r="3054">
          <cell r="A3054">
            <v>102034580</v>
          </cell>
          <cell r="B3054" t="str">
            <v xml:space="preserve">MRS REGINA SIO   (DBS)                  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304.73</v>
          </cell>
          <cell r="J3054">
            <v>304.73</v>
          </cell>
          <cell r="L3054">
            <v>22</v>
          </cell>
          <cell r="M3054">
            <v>304.73</v>
          </cell>
        </row>
        <row r="3055">
          <cell r="A3055">
            <v>102059443</v>
          </cell>
          <cell r="B3055" t="str">
            <v xml:space="preserve">MRS RHONDDA KERINS                      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90.42</v>
          </cell>
          <cell r="J3055">
            <v>90.42</v>
          </cell>
          <cell r="L3055">
            <v>15</v>
          </cell>
          <cell r="M3055">
            <v>90.42</v>
          </cell>
        </row>
        <row r="3056">
          <cell r="A3056">
            <v>102010202</v>
          </cell>
          <cell r="B3056" t="str">
            <v xml:space="preserve">MRS RHUTA SOTI                          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182.38</v>
          </cell>
          <cell r="J3056">
            <v>182.38</v>
          </cell>
          <cell r="L3056">
            <v>15</v>
          </cell>
          <cell r="M3056">
            <v>182.38</v>
          </cell>
        </row>
        <row r="3057">
          <cell r="A3057">
            <v>102013962</v>
          </cell>
          <cell r="B3057" t="str">
            <v xml:space="preserve">MRS RICKSHY RODRIGO    (DBS)            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403.63</v>
          </cell>
          <cell r="J3057">
            <v>403.63</v>
          </cell>
          <cell r="L3057">
            <v>15</v>
          </cell>
          <cell r="M3057">
            <v>403.63</v>
          </cell>
        </row>
        <row r="3058">
          <cell r="A3058">
            <v>102070974</v>
          </cell>
          <cell r="B3058" t="str">
            <v xml:space="preserve">MRS RIHIPETE TAUARIKI  (DBS)            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427.87</v>
          </cell>
          <cell r="J3058">
            <v>427.87</v>
          </cell>
          <cell r="L3058">
            <v>15</v>
          </cell>
          <cell r="M3058">
            <v>427.87</v>
          </cell>
        </row>
        <row r="3059">
          <cell r="A3059">
            <v>102071439</v>
          </cell>
          <cell r="B3059" t="str">
            <v xml:space="preserve">MRS ROBERT T MAXWELL                    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114.69</v>
          </cell>
          <cell r="J3059">
            <v>114.69</v>
          </cell>
          <cell r="L3059">
            <v>15</v>
          </cell>
          <cell r="M3059">
            <v>114.69</v>
          </cell>
        </row>
        <row r="3060">
          <cell r="A3060">
            <v>102069815</v>
          </cell>
          <cell r="B3060" t="str">
            <v xml:space="preserve">MRS ROBERTA A BURGESS                   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39.799999999999997</v>
          </cell>
          <cell r="J3060">
            <v>39.799999999999997</v>
          </cell>
          <cell r="L3060">
            <v>22</v>
          </cell>
          <cell r="M3060">
            <v>39.799999999999997</v>
          </cell>
        </row>
        <row r="3061">
          <cell r="A3061">
            <v>102062727</v>
          </cell>
          <cell r="B3061" t="str">
            <v xml:space="preserve">MRS ROBIN ALOFIVAE                      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112.04</v>
          </cell>
          <cell r="J3061">
            <v>112.04</v>
          </cell>
          <cell r="L3061">
            <v>15</v>
          </cell>
          <cell r="M3061">
            <v>112.04</v>
          </cell>
        </row>
        <row r="3062">
          <cell r="A3062">
            <v>102032911</v>
          </cell>
          <cell r="B3062" t="str">
            <v xml:space="preserve">MRS ROBIN THOMAS  (DBS)                 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292.68</v>
          </cell>
          <cell r="J3062">
            <v>292.68</v>
          </cell>
          <cell r="L3062">
            <v>15</v>
          </cell>
          <cell r="M3062">
            <v>292.68</v>
          </cell>
        </row>
        <row r="3063">
          <cell r="A3063">
            <v>102073676</v>
          </cell>
          <cell r="B3063" t="str">
            <v xml:space="preserve">MRS ROBYN BIRLEY                        </v>
          </cell>
          <cell r="C3063">
            <v>0</v>
          </cell>
          <cell r="D3063">
            <v>0.4</v>
          </cell>
          <cell r="E3063">
            <v>29.89</v>
          </cell>
          <cell r="F3063">
            <v>9.4</v>
          </cell>
          <cell r="G3063">
            <v>21.06</v>
          </cell>
          <cell r="H3063">
            <v>0</v>
          </cell>
          <cell r="I3063">
            <v>0</v>
          </cell>
          <cell r="J3063">
            <v>60.75</v>
          </cell>
          <cell r="L3063">
            <v>5</v>
          </cell>
          <cell r="M3063">
            <v>60.75</v>
          </cell>
        </row>
        <row r="3064">
          <cell r="A3064">
            <v>102057800</v>
          </cell>
          <cell r="B3064" t="str">
            <v xml:space="preserve">MRS ROBYN POLMEAR                       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70.25</v>
          </cell>
          <cell r="J3064">
            <v>70.25</v>
          </cell>
          <cell r="L3064">
            <v>15</v>
          </cell>
          <cell r="M3064">
            <v>70.25</v>
          </cell>
        </row>
        <row r="3065">
          <cell r="A3065">
            <v>102064691</v>
          </cell>
          <cell r="B3065" t="str">
            <v xml:space="preserve">MRS ROHINI BYME                         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330.38</v>
          </cell>
          <cell r="J3065">
            <v>330.38</v>
          </cell>
          <cell r="L3065">
            <v>15</v>
          </cell>
          <cell r="M3065">
            <v>330.38</v>
          </cell>
        </row>
        <row r="3066">
          <cell r="A3066">
            <v>102013182</v>
          </cell>
          <cell r="B3066" t="str">
            <v xml:space="preserve">MRS ROHINI CHAUHAN                      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158.15</v>
          </cell>
          <cell r="J3066">
            <v>158.15</v>
          </cell>
          <cell r="L3066">
            <v>15</v>
          </cell>
          <cell r="M3066">
            <v>158.15</v>
          </cell>
        </row>
        <row r="3067">
          <cell r="A3067">
            <v>102038914</v>
          </cell>
          <cell r="B3067" t="str">
            <v xml:space="preserve">MRS ROMILA CHAND                        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59.51</v>
          </cell>
          <cell r="J3067">
            <v>59.51</v>
          </cell>
          <cell r="L3067">
            <v>15</v>
          </cell>
          <cell r="M3067">
            <v>59.51</v>
          </cell>
        </row>
        <row r="3068">
          <cell r="A3068">
            <v>102064349</v>
          </cell>
          <cell r="B3068" t="str">
            <v xml:space="preserve">MRS RORY PENROSE                        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57.57</v>
          </cell>
          <cell r="J3068">
            <v>57.57</v>
          </cell>
          <cell r="L3068">
            <v>15</v>
          </cell>
          <cell r="M3068">
            <v>57.57</v>
          </cell>
        </row>
        <row r="3069">
          <cell r="A3069">
            <v>102046762</v>
          </cell>
          <cell r="B3069" t="str">
            <v xml:space="preserve">MRS ROSA VAILAHI                        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63.25</v>
          </cell>
          <cell r="J3069">
            <v>63.25</v>
          </cell>
          <cell r="L3069">
            <v>15</v>
          </cell>
          <cell r="M3069">
            <v>63.25</v>
          </cell>
        </row>
        <row r="3070">
          <cell r="A3070">
            <v>102077041</v>
          </cell>
          <cell r="B3070" t="str">
            <v xml:space="preserve">MRS ROSA VAN OOYEN (DBS)                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346.73</v>
          </cell>
          <cell r="J3070">
            <v>346.73</v>
          </cell>
          <cell r="L3070">
            <v>15</v>
          </cell>
          <cell r="M3070">
            <v>346.73</v>
          </cell>
        </row>
        <row r="3071">
          <cell r="A3071">
            <v>102072812</v>
          </cell>
          <cell r="B3071" t="str">
            <v xml:space="preserve">MRS ROSALYN WILLETTS                    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188.38</v>
          </cell>
          <cell r="J3071">
            <v>188.38</v>
          </cell>
          <cell r="L3071">
            <v>15</v>
          </cell>
          <cell r="M3071">
            <v>188.38</v>
          </cell>
        </row>
        <row r="3072">
          <cell r="A3072">
            <v>102025773</v>
          </cell>
          <cell r="B3072" t="str">
            <v xml:space="preserve">MRS ROSARINE S SHANKAR  (DBS)           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203</v>
          </cell>
          <cell r="J3072">
            <v>203</v>
          </cell>
          <cell r="L3072">
            <v>15</v>
          </cell>
          <cell r="M3072">
            <v>203</v>
          </cell>
        </row>
        <row r="3073">
          <cell r="A3073">
            <v>102023995</v>
          </cell>
          <cell r="B3073" t="str">
            <v xml:space="preserve">MRS ROSE TATE                           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97.37</v>
          </cell>
          <cell r="J3073">
            <v>97.37</v>
          </cell>
          <cell r="L3073">
            <v>15</v>
          </cell>
          <cell r="M3073">
            <v>97.37</v>
          </cell>
        </row>
        <row r="3074">
          <cell r="A3074">
            <v>102043359</v>
          </cell>
          <cell r="B3074" t="str">
            <v xml:space="preserve">MRS ROSEANNE PAPALII TASI (DBS)         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496.04</v>
          </cell>
          <cell r="J3074">
            <v>496.04</v>
          </cell>
          <cell r="L3074">
            <v>15</v>
          </cell>
          <cell r="M3074">
            <v>496.04</v>
          </cell>
        </row>
        <row r="3075">
          <cell r="A3075">
            <v>102049560</v>
          </cell>
          <cell r="B3075" t="str">
            <v xml:space="preserve">MRS ROSEMARY PUNGAUAKA                  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116.37</v>
          </cell>
          <cell r="J3075">
            <v>116.37</v>
          </cell>
          <cell r="L3075">
            <v>15</v>
          </cell>
          <cell r="M3075">
            <v>116.37</v>
          </cell>
        </row>
        <row r="3076">
          <cell r="A3076">
            <v>102025038</v>
          </cell>
          <cell r="B3076" t="str">
            <v xml:space="preserve">MRS ROTA TAGALOA                        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88.64</v>
          </cell>
          <cell r="J3076">
            <v>88.64</v>
          </cell>
          <cell r="L3076">
            <v>15</v>
          </cell>
          <cell r="M3076">
            <v>88.64</v>
          </cell>
        </row>
        <row r="3077">
          <cell r="A3077">
            <v>102029277</v>
          </cell>
          <cell r="B3077" t="str">
            <v xml:space="preserve">MRS ROURUINA TANGITAMAITI               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131.06</v>
          </cell>
          <cell r="J3077">
            <v>131.06</v>
          </cell>
          <cell r="L3077">
            <v>15</v>
          </cell>
          <cell r="M3077">
            <v>131.06</v>
          </cell>
        </row>
        <row r="3078">
          <cell r="A3078">
            <v>102070774</v>
          </cell>
          <cell r="B3078" t="str">
            <v xml:space="preserve">MRS ROWAN TWEEDIE                       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72.16</v>
          </cell>
          <cell r="J3078">
            <v>72.16</v>
          </cell>
          <cell r="L3078">
            <v>15</v>
          </cell>
          <cell r="M3078">
            <v>72.16</v>
          </cell>
        </row>
        <row r="3079">
          <cell r="A3079">
            <v>102072896</v>
          </cell>
          <cell r="B3079" t="str">
            <v xml:space="preserve">MRS ROWENA BARROTT                      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51.62</v>
          </cell>
          <cell r="J3079">
            <v>51.62</v>
          </cell>
          <cell r="L3079">
            <v>15</v>
          </cell>
          <cell r="M3079">
            <v>51.62</v>
          </cell>
        </row>
        <row r="3080">
          <cell r="A3080">
            <v>102058762</v>
          </cell>
          <cell r="B3080" t="str">
            <v xml:space="preserve">MRS ROWENA POST                         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72.489999999999995</v>
          </cell>
          <cell r="J3080">
            <v>72.489999999999995</v>
          </cell>
          <cell r="L3080">
            <v>15</v>
          </cell>
          <cell r="M3080">
            <v>72.489999999999995</v>
          </cell>
        </row>
        <row r="3081">
          <cell r="A3081">
            <v>102045456</v>
          </cell>
          <cell r="B3081" t="str">
            <v xml:space="preserve">MRS RUBINA MUMTAZ  (CMI)                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150.91</v>
          </cell>
          <cell r="J3081">
            <v>150.91</v>
          </cell>
          <cell r="L3081">
            <v>22</v>
          </cell>
          <cell r="M3081">
            <v>150.91</v>
          </cell>
        </row>
        <row r="3082">
          <cell r="A3082">
            <v>102044456</v>
          </cell>
          <cell r="B3082" t="str">
            <v xml:space="preserve">MRS RUBY TUPUA     (DBS)                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6.75</v>
          </cell>
          <cell r="J3082">
            <v>6.75</v>
          </cell>
          <cell r="L3082">
            <v>22</v>
          </cell>
          <cell r="M3082">
            <v>6.75</v>
          </cell>
        </row>
        <row r="3083">
          <cell r="A3083">
            <v>102014577</v>
          </cell>
          <cell r="B3083" t="str">
            <v xml:space="preserve">MRS RUKASANA KHALID   (CMI)             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20128.96</v>
          </cell>
          <cell r="J3083">
            <v>20128.96</v>
          </cell>
          <cell r="L3083">
            <v>15</v>
          </cell>
          <cell r="M3083">
            <v>20128.96</v>
          </cell>
        </row>
        <row r="3084">
          <cell r="A3084">
            <v>102072261</v>
          </cell>
          <cell r="B3084" t="str">
            <v xml:space="preserve">MRS RUTA GALO                           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57.63</v>
          </cell>
          <cell r="J3084">
            <v>57.63</v>
          </cell>
          <cell r="L3084">
            <v>15</v>
          </cell>
          <cell r="M3084">
            <v>57.63</v>
          </cell>
        </row>
        <row r="3085">
          <cell r="A3085">
            <v>102010974</v>
          </cell>
          <cell r="B3085" t="str">
            <v xml:space="preserve">MRS RUTA P SAGAPOLUTELE                 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301.5</v>
          </cell>
          <cell r="J3085">
            <v>301.5</v>
          </cell>
          <cell r="L3085">
            <v>15</v>
          </cell>
          <cell r="M3085">
            <v>301.5</v>
          </cell>
        </row>
        <row r="3086">
          <cell r="A3086">
            <v>102066618</v>
          </cell>
          <cell r="B3086" t="str">
            <v xml:space="preserve">MRS RUTH COTTINGHAM                     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66.900000000000006</v>
          </cell>
          <cell r="J3086">
            <v>66.900000000000006</v>
          </cell>
          <cell r="L3086">
            <v>15</v>
          </cell>
          <cell r="M3086">
            <v>66.900000000000006</v>
          </cell>
        </row>
        <row r="3087">
          <cell r="A3087">
            <v>102010120</v>
          </cell>
          <cell r="B3087" t="str">
            <v xml:space="preserve">MRS RUTH STEPHENS                       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84.01</v>
          </cell>
          <cell r="J3087">
            <v>84.01</v>
          </cell>
          <cell r="L3087">
            <v>15</v>
          </cell>
          <cell r="M3087">
            <v>84.01</v>
          </cell>
        </row>
        <row r="3088">
          <cell r="A3088">
            <v>102062051</v>
          </cell>
          <cell r="B3088" t="str">
            <v xml:space="preserve">MRS RUTH TUSA                           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102.08</v>
          </cell>
          <cell r="J3088">
            <v>102.08</v>
          </cell>
          <cell r="L3088">
            <v>15</v>
          </cell>
          <cell r="M3088">
            <v>102.08</v>
          </cell>
        </row>
        <row r="3089">
          <cell r="A3089">
            <v>102044800</v>
          </cell>
          <cell r="B3089" t="str">
            <v xml:space="preserve">MRS S ENE          (DBS)                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142.74</v>
          </cell>
          <cell r="J3089">
            <v>142.74</v>
          </cell>
          <cell r="L3089">
            <v>22</v>
          </cell>
          <cell r="M3089">
            <v>142.74</v>
          </cell>
        </row>
        <row r="3090">
          <cell r="A3090">
            <v>102035161</v>
          </cell>
          <cell r="B3090" t="str">
            <v xml:space="preserve">MRS S FINAU                             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150.22999999999999</v>
          </cell>
          <cell r="J3090">
            <v>150.22999999999999</v>
          </cell>
          <cell r="L3090">
            <v>15</v>
          </cell>
          <cell r="M3090">
            <v>150.22999999999999</v>
          </cell>
        </row>
        <row r="3091">
          <cell r="A3091">
            <v>102019158</v>
          </cell>
          <cell r="B3091" t="str">
            <v xml:space="preserve">MRS S HYAM                              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194.46</v>
          </cell>
          <cell r="J3091">
            <v>194.46</v>
          </cell>
          <cell r="L3091">
            <v>15</v>
          </cell>
          <cell r="M3091">
            <v>194.46</v>
          </cell>
        </row>
        <row r="3092">
          <cell r="A3092">
            <v>102041953</v>
          </cell>
          <cell r="B3092" t="str">
            <v xml:space="preserve">MRS S J JENNINGS                        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59.88</v>
          </cell>
          <cell r="J3092">
            <v>59.88</v>
          </cell>
          <cell r="L3092">
            <v>15</v>
          </cell>
          <cell r="M3092">
            <v>59.88</v>
          </cell>
        </row>
        <row r="3093">
          <cell r="A3093">
            <v>102042388</v>
          </cell>
          <cell r="B3093" t="str">
            <v xml:space="preserve">MRS S KASSIBAWI    (DBS)                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9.25</v>
          </cell>
          <cell r="J3093">
            <v>9.25</v>
          </cell>
          <cell r="L3093">
            <v>22</v>
          </cell>
          <cell r="M3093">
            <v>9.25</v>
          </cell>
        </row>
        <row r="3094">
          <cell r="A3094">
            <v>102014781</v>
          </cell>
          <cell r="B3094" t="str">
            <v xml:space="preserve">MRS S L TULIMANU                        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319.98</v>
          </cell>
          <cell r="J3094">
            <v>319.98</v>
          </cell>
          <cell r="L3094">
            <v>15</v>
          </cell>
          <cell r="M3094">
            <v>319.98</v>
          </cell>
        </row>
        <row r="3095">
          <cell r="A3095">
            <v>102032097</v>
          </cell>
          <cell r="B3095" t="str">
            <v xml:space="preserve">MRS S LEASO                             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107.43</v>
          </cell>
          <cell r="J3095">
            <v>107.43</v>
          </cell>
          <cell r="L3095">
            <v>15</v>
          </cell>
          <cell r="M3095">
            <v>107.43</v>
          </cell>
        </row>
        <row r="3096">
          <cell r="A3096">
            <v>102046109</v>
          </cell>
          <cell r="B3096" t="str">
            <v xml:space="preserve">MRS S NAGHIZADEH   (DBS)                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423.04</v>
          </cell>
          <cell r="J3096">
            <v>423.04</v>
          </cell>
          <cell r="L3096">
            <v>15</v>
          </cell>
          <cell r="M3096">
            <v>423.04</v>
          </cell>
        </row>
        <row r="3097">
          <cell r="A3097">
            <v>102062089</v>
          </cell>
          <cell r="B3097" t="str">
            <v xml:space="preserve">MRS S PAULO                             </v>
          </cell>
          <cell r="C3097">
            <v>17.2</v>
          </cell>
          <cell r="D3097">
            <v>55.23</v>
          </cell>
          <cell r="E3097">
            <v>99.76</v>
          </cell>
          <cell r="F3097">
            <v>5.51</v>
          </cell>
          <cell r="G3097">
            <v>9.06</v>
          </cell>
          <cell r="H3097">
            <v>0</v>
          </cell>
          <cell r="I3097">
            <v>0</v>
          </cell>
          <cell r="J3097">
            <v>186.76</v>
          </cell>
          <cell r="L3097">
            <v>5</v>
          </cell>
          <cell r="M3097">
            <v>186.76</v>
          </cell>
        </row>
        <row r="3098">
          <cell r="A3098">
            <v>102035144</v>
          </cell>
          <cell r="B3098" t="str">
            <v xml:space="preserve">MRS S PISI                              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53.43</v>
          </cell>
          <cell r="J3098">
            <v>53.43</v>
          </cell>
          <cell r="L3098">
            <v>15</v>
          </cell>
          <cell r="M3098">
            <v>53.43</v>
          </cell>
        </row>
        <row r="3099">
          <cell r="A3099">
            <v>102043259</v>
          </cell>
          <cell r="B3099" t="str">
            <v xml:space="preserve">MRS S ROBSON                            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105.77</v>
          </cell>
          <cell r="J3099">
            <v>105.77</v>
          </cell>
          <cell r="L3099">
            <v>15</v>
          </cell>
          <cell r="M3099">
            <v>105.77</v>
          </cell>
        </row>
        <row r="3100">
          <cell r="A3100">
            <v>102037583</v>
          </cell>
          <cell r="B3100" t="str">
            <v xml:space="preserve">MRS S TUPAEA    (DBS)                   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2032.2</v>
          </cell>
          <cell r="J3100">
            <v>2032.2</v>
          </cell>
          <cell r="L3100">
            <v>15</v>
          </cell>
          <cell r="M3100">
            <v>2032.2</v>
          </cell>
        </row>
        <row r="3101">
          <cell r="A3101">
            <v>102038072</v>
          </cell>
          <cell r="B3101" t="str">
            <v xml:space="preserve">MRS S WIKAIRA                           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57.64</v>
          </cell>
          <cell r="J3101">
            <v>57.64</v>
          </cell>
          <cell r="L3101">
            <v>15</v>
          </cell>
          <cell r="M3101">
            <v>57.64</v>
          </cell>
        </row>
        <row r="3102">
          <cell r="A3102">
            <v>102024483</v>
          </cell>
          <cell r="B3102" t="str">
            <v xml:space="preserve">MRS SA MAVAISEASO   (DBS)               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573.04</v>
          </cell>
          <cell r="J3102">
            <v>573.04</v>
          </cell>
          <cell r="L3102">
            <v>15</v>
          </cell>
          <cell r="M3102">
            <v>573.04</v>
          </cell>
        </row>
        <row r="3103">
          <cell r="A3103">
            <v>102011706</v>
          </cell>
          <cell r="B3103" t="str">
            <v xml:space="preserve">MRS SABEHAH SHAMOO (DBS)                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335.77</v>
          </cell>
          <cell r="J3103">
            <v>335.77</v>
          </cell>
          <cell r="L3103">
            <v>15</v>
          </cell>
          <cell r="M3103">
            <v>335.77</v>
          </cell>
        </row>
        <row r="3104">
          <cell r="A3104">
            <v>102040704</v>
          </cell>
          <cell r="B3104" t="str">
            <v xml:space="preserve">MRS SABINE FERGUSON  (CMI)              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3523.65</v>
          </cell>
          <cell r="J3104">
            <v>3523.65</v>
          </cell>
          <cell r="L3104">
            <v>15</v>
          </cell>
          <cell r="M3104">
            <v>3523.65</v>
          </cell>
        </row>
        <row r="3105">
          <cell r="A3105">
            <v>102070420</v>
          </cell>
          <cell r="B3105" t="str">
            <v xml:space="preserve">MRS SAFI ALI      (DBS)                 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1517.58</v>
          </cell>
          <cell r="J3105">
            <v>1517.58</v>
          </cell>
          <cell r="L3105">
            <v>15</v>
          </cell>
          <cell r="M3105">
            <v>1517.58</v>
          </cell>
        </row>
        <row r="3106">
          <cell r="A3106">
            <v>102024256</v>
          </cell>
          <cell r="B3106" t="str">
            <v xml:space="preserve">MRS SAHRA NOR      (DBS)                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493.73</v>
          </cell>
          <cell r="J3106">
            <v>493.73</v>
          </cell>
          <cell r="L3106">
            <v>15</v>
          </cell>
          <cell r="M3106">
            <v>493.73</v>
          </cell>
        </row>
        <row r="3107">
          <cell r="A3107">
            <v>102073094</v>
          </cell>
          <cell r="B3107" t="str">
            <v xml:space="preserve">MRS SAHRH H SOFE                        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50.2</v>
          </cell>
          <cell r="J3107">
            <v>50.2</v>
          </cell>
          <cell r="L3107">
            <v>15</v>
          </cell>
          <cell r="M3107">
            <v>50.2</v>
          </cell>
        </row>
        <row r="3108">
          <cell r="A3108">
            <v>102015019</v>
          </cell>
          <cell r="B3108" t="str">
            <v xml:space="preserve">MRS SAIRA KHAN     (DBS)                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556.72</v>
          </cell>
          <cell r="J3108">
            <v>556.72</v>
          </cell>
          <cell r="L3108">
            <v>15</v>
          </cell>
          <cell r="M3108">
            <v>556.72</v>
          </cell>
        </row>
        <row r="3109">
          <cell r="A3109">
            <v>102075394</v>
          </cell>
          <cell r="B3109" t="str">
            <v xml:space="preserve">MRS SALA JARVIS                         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141.93</v>
          </cell>
          <cell r="J3109">
            <v>141.93</v>
          </cell>
          <cell r="L3109">
            <v>15</v>
          </cell>
          <cell r="M3109">
            <v>141.93</v>
          </cell>
        </row>
        <row r="3110">
          <cell r="A3110">
            <v>102028844</v>
          </cell>
          <cell r="B3110" t="str">
            <v xml:space="preserve">MRS SALEVASA LOPA                       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135.87</v>
          </cell>
          <cell r="J3110">
            <v>135.87</v>
          </cell>
          <cell r="L3110">
            <v>15</v>
          </cell>
          <cell r="M3110">
            <v>135.87</v>
          </cell>
        </row>
        <row r="3111">
          <cell r="A3111">
            <v>102025888</v>
          </cell>
          <cell r="B3111" t="str">
            <v xml:space="preserve">MRS SALLY MULITALO                      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146.52000000000001</v>
          </cell>
          <cell r="J3111">
            <v>146.52000000000001</v>
          </cell>
          <cell r="L3111">
            <v>15</v>
          </cell>
          <cell r="M3111">
            <v>146.52000000000001</v>
          </cell>
        </row>
        <row r="3112">
          <cell r="A3112">
            <v>102009950</v>
          </cell>
          <cell r="B3112" t="str">
            <v xml:space="preserve">MRS SALLY S. TUPOLA                     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238.02</v>
          </cell>
          <cell r="J3112">
            <v>238.02</v>
          </cell>
          <cell r="L3112">
            <v>15</v>
          </cell>
          <cell r="M3112">
            <v>238.02</v>
          </cell>
        </row>
        <row r="3113">
          <cell r="A3113">
            <v>102041810</v>
          </cell>
          <cell r="B3113" t="str">
            <v xml:space="preserve">MRS SALLY WARNER   (CMI)                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4537.37</v>
          </cell>
          <cell r="J3113">
            <v>4537.37</v>
          </cell>
          <cell r="L3113">
            <v>22</v>
          </cell>
          <cell r="M3113">
            <v>4137.37</v>
          </cell>
        </row>
        <row r="3114">
          <cell r="A3114">
            <v>102070794</v>
          </cell>
          <cell r="B3114" t="str">
            <v xml:space="preserve">MRS SALOMA SINGH                        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237.22</v>
          </cell>
          <cell r="J3114">
            <v>237.22</v>
          </cell>
          <cell r="L3114">
            <v>15</v>
          </cell>
          <cell r="M3114">
            <v>237.22</v>
          </cell>
        </row>
        <row r="3115">
          <cell r="A3115">
            <v>102044420</v>
          </cell>
          <cell r="B3115" t="str">
            <v xml:space="preserve">MRS SANDRA ADDISON                      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339.89</v>
          </cell>
          <cell r="J3115">
            <v>339.89</v>
          </cell>
          <cell r="L3115">
            <v>15</v>
          </cell>
          <cell r="M3115">
            <v>339.89</v>
          </cell>
        </row>
        <row r="3116">
          <cell r="A3116">
            <v>102014840</v>
          </cell>
          <cell r="B3116" t="str">
            <v xml:space="preserve">MRS SANDRA BRENNAN                      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2105.79</v>
          </cell>
          <cell r="J3116">
            <v>2105.79</v>
          </cell>
          <cell r="L3116">
            <v>15</v>
          </cell>
          <cell r="M3116">
            <v>2105.79</v>
          </cell>
        </row>
        <row r="3117">
          <cell r="A3117">
            <v>102046070</v>
          </cell>
          <cell r="B3117" t="str">
            <v xml:space="preserve">MRS SANDRA HILLMAN  (DBS)               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43.55</v>
          </cell>
          <cell r="J3117">
            <v>43.55</v>
          </cell>
          <cell r="L3117" t="e">
            <v>#N/A</v>
          </cell>
          <cell r="M3117" t="e">
            <v>#N/A</v>
          </cell>
        </row>
        <row r="3118">
          <cell r="A3118">
            <v>102084861</v>
          </cell>
          <cell r="B3118" t="str">
            <v xml:space="preserve">MRS SANDRA SILBY                        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58.53</v>
          </cell>
          <cell r="J3118">
            <v>58.53</v>
          </cell>
          <cell r="L3118">
            <v>15</v>
          </cell>
          <cell r="M3118">
            <v>58.53</v>
          </cell>
        </row>
        <row r="3119">
          <cell r="A3119">
            <v>102010555</v>
          </cell>
          <cell r="B3119" t="str">
            <v xml:space="preserve">MRS SANLOLAN PIU                        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130.44999999999999</v>
          </cell>
          <cell r="J3119">
            <v>130.44999999999999</v>
          </cell>
          <cell r="L3119">
            <v>15</v>
          </cell>
          <cell r="M3119">
            <v>130.44999999999999</v>
          </cell>
        </row>
        <row r="3120">
          <cell r="A3120">
            <v>102041064</v>
          </cell>
          <cell r="B3120" t="str">
            <v xml:space="preserve">MRS SARA BURLAND  (DBS*HOLD)            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111.39</v>
          </cell>
          <cell r="J3120">
            <v>111.39</v>
          </cell>
          <cell r="L3120">
            <v>15</v>
          </cell>
          <cell r="M3120">
            <v>111.39</v>
          </cell>
        </row>
        <row r="3121">
          <cell r="A3121">
            <v>102064234</v>
          </cell>
          <cell r="B3121" t="str">
            <v xml:space="preserve">MRS SARA TALO                           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92.29</v>
          </cell>
          <cell r="J3121">
            <v>92.29</v>
          </cell>
          <cell r="L3121">
            <v>15</v>
          </cell>
          <cell r="M3121">
            <v>92.29</v>
          </cell>
        </row>
        <row r="3122">
          <cell r="A3122">
            <v>102023172</v>
          </cell>
          <cell r="B3122" t="str">
            <v xml:space="preserve">MRS SARAH BLACK    (DBS)                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419.5</v>
          </cell>
          <cell r="J3122">
            <v>419.5</v>
          </cell>
          <cell r="L3122">
            <v>15</v>
          </cell>
          <cell r="M3122">
            <v>419.5</v>
          </cell>
        </row>
        <row r="3123">
          <cell r="A3123">
            <v>102076686</v>
          </cell>
          <cell r="B3123" t="str">
            <v xml:space="preserve">MRS SARAH BROWNE                        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57.82</v>
          </cell>
          <cell r="H3123">
            <v>0</v>
          </cell>
          <cell r="I3123">
            <v>0</v>
          </cell>
          <cell r="J3123">
            <v>57.82</v>
          </cell>
          <cell r="L3123">
            <v>5</v>
          </cell>
          <cell r="M3123">
            <v>57.82</v>
          </cell>
        </row>
        <row r="3124">
          <cell r="A3124">
            <v>102038221</v>
          </cell>
          <cell r="B3124" t="str">
            <v xml:space="preserve">MRS SARAH HEURLIN                       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59.92</v>
          </cell>
          <cell r="J3124">
            <v>59.92</v>
          </cell>
          <cell r="L3124">
            <v>15</v>
          </cell>
          <cell r="M3124">
            <v>59.92</v>
          </cell>
        </row>
        <row r="3125">
          <cell r="A3125">
            <v>102068614</v>
          </cell>
          <cell r="B3125" t="str">
            <v xml:space="preserve">MRS SARAH WALKER                        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57.08</v>
          </cell>
          <cell r="J3125">
            <v>57.08</v>
          </cell>
          <cell r="L3125">
            <v>15</v>
          </cell>
          <cell r="M3125">
            <v>57.08</v>
          </cell>
        </row>
        <row r="3126">
          <cell r="A3126">
            <v>102052191</v>
          </cell>
          <cell r="B3126" t="str">
            <v xml:space="preserve">MRS SARAI ROPETI   (DBS)                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496.11</v>
          </cell>
          <cell r="J3126">
            <v>496.11</v>
          </cell>
          <cell r="L3126">
            <v>15</v>
          </cell>
          <cell r="M3126">
            <v>496.11</v>
          </cell>
        </row>
        <row r="3127">
          <cell r="A3127">
            <v>102034902</v>
          </cell>
          <cell r="B3127" t="str">
            <v xml:space="preserve">MRS SARAS SHARMA                        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77.81</v>
          </cell>
          <cell r="J3127">
            <v>77.81</v>
          </cell>
          <cell r="L3127">
            <v>15</v>
          </cell>
          <cell r="M3127">
            <v>77.81</v>
          </cell>
        </row>
        <row r="3128">
          <cell r="A3128">
            <v>102015783</v>
          </cell>
          <cell r="B3128" t="str">
            <v xml:space="preserve">MRS SAROJINI PRASAD  (DBS)              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577.83000000000004</v>
          </cell>
          <cell r="J3128">
            <v>577.83000000000004</v>
          </cell>
          <cell r="L3128">
            <v>15</v>
          </cell>
          <cell r="M3128">
            <v>577.83000000000004</v>
          </cell>
        </row>
        <row r="3129">
          <cell r="A3129">
            <v>102030504</v>
          </cell>
          <cell r="B3129" t="str">
            <v xml:space="preserve">MRS SARWAT FATIMA                       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147.9</v>
          </cell>
          <cell r="J3129">
            <v>147.9</v>
          </cell>
          <cell r="L3129">
            <v>15</v>
          </cell>
          <cell r="M3129">
            <v>147.9</v>
          </cell>
        </row>
        <row r="3130">
          <cell r="A3130">
            <v>102068862</v>
          </cell>
          <cell r="B3130" t="str">
            <v xml:space="preserve">MRS SATHYA GAYATHIRI JEYASHANKAR        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59.05</v>
          </cell>
          <cell r="H3130">
            <v>7.78</v>
          </cell>
          <cell r="I3130">
            <v>7.29</v>
          </cell>
          <cell r="J3130">
            <v>74.12</v>
          </cell>
          <cell r="L3130">
            <v>1</v>
          </cell>
          <cell r="M3130">
            <v>74.12</v>
          </cell>
        </row>
        <row r="3131">
          <cell r="A3131">
            <v>102035418</v>
          </cell>
          <cell r="B3131" t="str">
            <v xml:space="preserve">MRS SATINDER LUTHERA                    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168.36</v>
          </cell>
          <cell r="J3131">
            <v>168.36</v>
          </cell>
          <cell r="L3131">
            <v>15</v>
          </cell>
          <cell r="M3131">
            <v>168.36</v>
          </cell>
        </row>
        <row r="3132">
          <cell r="A3132">
            <v>102046746</v>
          </cell>
          <cell r="B3132" t="str">
            <v xml:space="preserve">MRS SAURITA DEVI                        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151.19999999999999</v>
          </cell>
          <cell r="J3132">
            <v>151.19999999999999</v>
          </cell>
          <cell r="L3132">
            <v>22</v>
          </cell>
          <cell r="M3132">
            <v>151.19999999999999</v>
          </cell>
        </row>
        <row r="3133">
          <cell r="A3133">
            <v>102032123</v>
          </cell>
          <cell r="B3133" t="str">
            <v xml:space="preserve">MRS SAVAIA EVAGELIA   (CMI)             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1142.46</v>
          </cell>
          <cell r="J3133">
            <v>1142.46</v>
          </cell>
          <cell r="L3133">
            <v>15</v>
          </cell>
          <cell r="M3133">
            <v>1142.46</v>
          </cell>
        </row>
        <row r="3134">
          <cell r="A3134">
            <v>102069087</v>
          </cell>
          <cell r="B3134" t="str">
            <v xml:space="preserve">MRS SAVELINA FIU  (DBS)                 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308.86</v>
          </cell>
          <cell r="J3134">
            <v>308.86</v>
          </cell>
          <cell r="L3134">
            <v>15</v>
          </cell>
          <cell r="M3134">
            <v>308.86</v>
          </cell>
        </row>
        <row r="3135">
          <cell r="A3135">
            <v>102016098</v>
          </cell>
          <cell r="B3135" t="str">
            <v xml:space="preserve">MRS SAVITA PARMAR                       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77.2</v>
          </cell>
          <cell r="J3135">
            <v>77.2</v>
          </cell>
          <cell r="L3135">
            <v>15</v>
          </cell>
          <cell r="M3135">
            <v>77.2</v>
          </cell>
        </row>
        <row r="3136">
          <cell r="A3136">
            <v>102013894</v>
          </cell>
          <cell r="B3136" t="str">
            <v xml:space="preserve">MRS SAVITA PARMAR                       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58.75</v>
          </cell>
          <cell r="J3136">
            <v>58.75</v>
          </cell>
          <cell r="L3136">
            <v>15</v>
          </cell>
          <cell r="M3136">
            <v>58.75</v>
          </cell>
        </row>
        <row r="3137">
          <cell r="A3137">
            <v>102044542</v>
          </cell>
          <cell r="B3137" t="str">
            <v xml:space="preserve">MRS SAWSAN HERMEZ   (DBS)               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779.34</v>
          </cell>
          <cell r="J3137">
            <v>779.34</v>
          </cell>
          <cell r="L3137">
            <v>15</v>
          </cell>
          <cell r="M3137">
            <v>779.34</v>
          </cell>
        </row>
        <row r="3138">
          <cell r="A3138">
            <v>102068655</v>
          </cell>
          <cell r="B3138" t="str">
            <v xml:space="preserve">MRS SEINI TAIMARANGAI (DBS)             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222.84</v>
          </cell>
          <cell r="J3138">
            <v>222.84</v>
          </cell>
          <cell r="L3138">
            <v>15</v>
          </cell>
          <cell r="M3138">
            <v>222.84</v>
          </cell>
        </row>
        <row r="3139">
          <cell r="A3139">
            <v>102015123</v>
          </cell>
          <cell r="B3139" t="str">
            <v xml:space="preserve">MRS SELA FUKOFUKA                       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56.68</v>
          </cell>
          <cell r="J3139">
            <v>56.68</v>
          </cell>
          <cell r="L3139">
            <v>15</v>
          </cell>
          <cell r="M3139">
            <v>56.68</v>
          </cell>
        </row>
        <row r="3140">
          <cell r="A3140">
            <v>102012200</v>
          </cell>
          <cell r="B3140" t="str">
            <v xml:space="preserve">MRS SELA WOLFGRAMM                      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109.22</v>
          </cell>
          <cell r="J3140">
            <v>109.22</v>
          </cell>
          <cell r="L3140">
            <v>15</v>
          </cell>
          <cell r="M3140">
            <v>109.22</v>
          </cell>
        </row>
        <row r="3141">
          <cell r="A3141">
            <v>102064418</v>
          </cell>
          <cell r="B3141" t="str">
            <v xml:space="preserve">MRS SELENA MANI                         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100</v>
          </cell>
          <cell r="J3141">
            <v>100</v>
          </cell>
          <cell r="L3141">
            <v>15</v>
          </cell>
          <cell r="M3141">
            <v>100</v>
          </cell>
        </row>
        <row r="3142">
          <cell r="A3142">
            <v>102012839</v>
          </cell>
          <cell r="B3142" t="str">
            <v xml:space="preserve">MRS SELEPA LIO                          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234.42</v>
          </cell>
          <cell r="J3142">
            <v>234.42</v>
          </cell>
          <cell r="L3142">
            <v>15</v>
          </cell>
          <cell r="M3142">
            <v>234.42</v>
          </cell>
        </row>
        <row r="3143">
          <cell r="A3143">
            <v>102071090</v>
          </cell>
          <cell r="B3143" t="str">
            <v xml:space="preserve">MRS SELIA TIMU                          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445.36</v>
          </cell>
          <cell r="J3143">
            <v>445.36</v>
          </cell>
          <cell r="L3143">
            <v>15</v>
          </cell>
          <cell r="M3143">
            <v>445.36</v>
          </cell>
        </row>
        <row r="3144">
          <cell r="A3144">
            <v>102013710</v>
          </cell>
          <cell r="B3144" t="str">
            <v xml:space="preserve">MRS SELU HOLI   (DBS)                   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681.49</v>
          </cell>
          <cell r="J3144">
            <v>681.49</v>
          </cell>
          <cell r="L3144">
            <v>15</v>
          </cell>
          <cell r="M3144">
            <v>681.49</v>
          </cell>
        </row>
        <row r="3145">
          <cell r="A3145">
            <v>102074811</v>
          </cell>
          <cell r="B3145" t="str">
            <v xml:space="preserve">MRS SERENA DOONEY  (DBS)                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166.18</v>
          </cell>
          <cell r="J3145">
            <v>166.18</v>
          </cell>
          <cell r="L3145">
            <v>15</v>
          </cell>
          <cell r="M3145">
            <v>166.18</v>
          </cell>
        </row>
        <row r="3146">
          <cell r="A3146">
            <v>102054855</v>
          </cell>
          <cell r="B3146" t="str">
            <v xml:space="preserve">MRS SEUNG H LEE    (DBS)                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984.61</v>
          </cell>
          <cell r="J3146">
            <v>984.61</v>
          </cell>
          <cell r="L3146">
            <v>15</v>
          </cell>
          <cell r="M3146">
            <v>984.61</v>
          </cell>
        </row>
        <row r="3147">
          <cell r="A3147">
            <v>102013919</v>
          </cell>
          <cell r="B3147" t="str">
            <v xml:space="preserve">MRS SEUOTI TOLUA                        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117.54</v>
          </cell>
          <cell r="J3147">
            <v>117.54</v>
          </cell>
          <cell r="L3147">
            <v>15</v>
          </cell>
          <cell r="M3147">
            <v>117.54</v>
          </cell>
        </row>
        <row r="3148">
          <cell r="A3148">
            <v>102022792</v>
          </cell>
          <cell r="B3148" t="str">
            <v xml:space="preserve">MRS SHAGUL SARWARY   (DBS*)             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592.67999999999995</v>
          </cell>
          <cell r="J3148">
            <v>592.67999999999995</v>
          </cell>
          <cell r="L3148">
            <v>15</v>
          </cell>
          <cell r="M3148">
            <v>592.67999999999995</v>
          </cell>
        </row>
        <row r="3149">
          <cell r="A3149">
            <v>102021419</v>
          </cell>
          <cell r="B3149" t="str">
            <v xml:space="preserve">MRS SHAH RUKSHANA                       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61.97</v>
          </cell>
          <cell r="J3149">
            <v>161.97</v>
          </cell>
          <cell r="L3149">
            <v>15</v>
          </cell>
          <cell r="M3149">
            <v>161.97</v>
          </cell>
        </row>
        <row r="3150">
          <cell r="A3150">
            <v>102056446</v>
          </cell>
          <cell r="B3150" t="str">
            <v xml:space="preserve">MRS SHANTA KRISHNA                      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106.63</v>
          </cell>
          <cell r="J3150">
            <v>106.63</v>
          </cell>
          <cell r="L3150">
            <v>15</v>
          </cell>
          <cell r="M3150">
            <v>106.63</v>
          </cell>
        </row>
        <row r="3151">
          <cell r="A3151">
            <v>102011720</v>
          </cell>
          <cell r="B3151" t="str">
            <v xml:space="preserve">MRS SHANTA KUMAR                        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57.19</v>
          </cell>
          <cell r="J3151">
            <v>57.19</v>
          </cell>
          <cell r="L3151">
            <v>15</v>
          </cell>
          <cell r="M3151">
            <v>57.19</v>
          </cell>
        </row>
        <row r="3152">
          <cell r="A3152">
            <v>102027013</v>
          </cell>
          <cell r="B3152" t="str">
            <v xml:space="preserve">MRS SHARON ASHCROFT                     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85.54</v>
          </cell>
          <cell r="J3152">
            <v>85.54</v>
          </cell>
          <cell r="L3152">
            <v>15</v>
          </cell>
          <cell r="M3152">
            <v>85.54</v>
          </cell>
        </row>
        <row r="3153">
          <cell r="A3153">
            <v>102072703</v>
          </cell>
          <cell r="B3153" t="str">
            <v xml:space="preserve">MRS SHARON LEDUA (DBS)                  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55.97</v>
          </cell>
          <cell r="J3153">
            <v>55.97</v>
          </cell>
          <cell r="L3153">
            <v>22</v>
          </cell>
          <cell r="M3153">
            <v>55.97</v>
          </cell>
        </row>
        <row r="3154">
          <cell r="A3154">
            <v>102049924</v>
          </cell>
          <cell r="B3154" t="str">
            <v xml:space="preserve">MRS SHARON NAIDU   (DBS)                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645.35</v>
          </cell>
          <cell r="J3154">
            <v>645.35</v>
          </cell>
          <cell r="L3154">
            <v>15</v>
          </cell>
          <cell r="M3154">
            <v>645.35</v>
          </cell>
        </row>
        <row r="3155">
          <cell r="A3155">
            <v>102074446</v>
          </cell>
          <cell r="B3155" t="str">
            <v xml:space="preserve">MRS SHARON NEPIA                        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45.01</v>
          </cell>
          <cell r="J3155">
            <v>145.01</v>
          </cell>
          <cell r="L3155">
            <v>15</v>
          </cell>
          <cell r="M3155">
            <v>145.01</v>
          </cell>
        </row>
        <row r="3156">
          <cell r="A3156">
            <v>102029197</v>
          </cell>
          <cell r="B3156" t="str">
            <v xml:space="preserve">MRS SHARON RAU                          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57.38</v>
          </cell>
          <cell r="J3156">
            <v>57.38</v>
          </cell>
          <cell r="L3156">
            <v>15</v>
          </cell>
          <cell r="M3156">
            <v>57.38</v>
          </cell>
        </row>
        <row r="3157">
          <cell r="A3157">
            <v>102031013</v>
          </cell>
          <cell r="B3157" t="str">
            <v xml:space="preserve">MRS SHAY L STEVENS                      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53.74</v>
          </cell>
          <cell r="J3157">
            <v>53.74</v>
          </cell>
          <cell r="L3157">
            <v>15</v>
          </cell>
          <cell r="M3157">
            <v>53.74</v>
          </cell>
        </row>
        <row r="3158">
          <cell r="A3158">
            <v>102073118</v>
          </cell>
          <cell r="B3158" t="str">
            <v xml:space="preserve">MRS SHERYL HARRIS                       </v>
          </cell>
          <cell r="C3158">
            <v>0</v>
          </cell>
          <cell r="D3158">
            <v>0</v>
          </cell>
          <cell r="E3158">
            <v>0</v>
          </cell>
          <cell r="F3158">
            <v>20.39</v>
          </cell>
          <cell r="G3158">
            <v>30.47</v>
          </cell>
          <cell r="H3158">
            <v>0</v>
          </cell>
          <cell r="I3158">
            <v>0</v>
          </cell>
          <cell r="J3158">
            <v>50.86</v>
          </cell>
          <cell r="L3158">
            <v>5</v>
          </cell>
          <cell r="M3158">
            <v>50.86</v>
          </cell>
        </row>
        <row r="3159">
          <cell r="A3159">
            <v>102057652</v>
          </cell>
          <cell r="B3159" t="str">
            <v xml:space="preserve">MRS SHIRLEY AFOA                        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51.3</v>
          </cell>
          <cell r="J3159">
            <v>51.3</v>
          </cell>
          <cell r="L3159">
            <v>15</v>
          </cell>
          <cell r="M3159">
            <v>51.3</v>
          </cell>
        </row>
        <row r="3160">
          <cell r="A3160">
            <v>102072305</v>
          </cell>
          <cell r="B3160" t="str">
            <v xml:space="preserve">MRS SHIRLEY C TAFAO                     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118.09</v>
          </cell>
          <cell r="J3160">
            <v>118.09</v>
          </cell>
          <cell r="L3160">
            <v>15</v>
          </cell>
          <cell r="M3160">
            <v>118.09</v>
          </cell>
        </row>
        <row r="3161">
          <cell r="A3161">
            <v>102052134</v>
          </cell>
          <cell r="B3161" t="str">
            <v xml:space="preserve">MRS SHIRLEY HURA                        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181.5</v>
          </cell>
          <cell r="J3161">
            <v>181.5</v>
          </cell>
          <cell r="L3161">
            <v>15</v>
          </cell>
          <cell r="M3161">
            <v>181.5</v>
          </cell>
        </row>
        <row r="3162">
          <cell r="A3162">
            <v>102066347</v>
          </cell>
          <cell r="B3162" t="str">
            <v xml:space="preserve">MRS SHIRLEY JOHNSON                     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80.36</v>
          </cell>
          <cell r="J3162">
            <v>80.36</v>
          </cell>
          <cell r="L3162">
            <v>15</v>
          </cell>
          <cell r="M3162">
            <v>80.36</v>
          </cell>
        </row>
        <row r="3163">
          <cell r="A3163">
            <v>102009404</v>
          </cell>
          <cell r="B3163" t="str">
            <v xml:space="preserve">MRS SHIRLEY M. CARMICHEAL (DBS)         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625.16</v>
          </cell>
          <cell r="J3163">
            <v>625.16</v>
          </cell>
          <cell r="L3163">
            <v>15</v>
          </cell>
          <cell r="M3163">
            <v>625.16</v>
          </cell>
        </row>
        <row r="3164">
          <cell r="A3164">
            <v>102084547</v>
          </cell>
          <cell r="B3164" t="str">
            <v xml:space="preserve">MRS SHIRLEY MILLER                      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86.46</v>
          </cell>
          <cell r="J3164">
            <v>86.46</v>
          </cell>
          <cell r="L3164">
            <v>15</v>
          </cell>
          <cell r="M3164">
            <v>86.46</v>
          </cell>
        </row>
        <row r="3165">
          <cell r="A3165">
            <v>102062117</v>
          </cell>
          <cell r="B3165" t="str">
            <v xml:space="preserve">MRS SHIRLEY PIRINI                      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65.37</v>
          </cell>
          <cell r="J3165">
            <v>65.37</v>
          </cell>
          <cell r="L3165">
            <v>15</v>
          </cell>
          <cell r="M3165">
            <v>65.37</v>
          </cell>
        </row>
        <row r="3166">
          <cell r="A3166">
            <v>102046084</v>
          </cell>
          <cell r="B3166" t="str">
            <v xml:space="preserve">MRS SHOBNA CHAND                        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203.23</v>
          </cell>
          <cell r="J3166">
            <v>203.23</v>
          </cell>
          <cell r="L3166">
            <v>15</v>
          </cell>
          <cell r="M3166">
            <v>203.23</v>
          </cell>
        </row>
        <row r="3167">
          <cell r="A3167">
            <v>102028056</v>
          </cell>
          <cell r="B3167" t="str">
            <v xml:space="preserve">MRS SHU-JUNG LAI (DBS)                  </v>
          </cell>
          <cell r="C3167">
            <v>53.39</v>
          </cell>
          <cell r="D3167">
            <v>56.35</v>
          </cell>
          <cell r="E3167">
            <v>123.8</v>
          </cell>
          <cell r="F3167">
            <v>64.67</v>
          </cell>
          <cell r="G3167">
            <v>71.16</v>
          </cell>
          <cell r="H3167">
            <v>0</v>
          </cell>
          <cell r="I3167">
            <v>0</v>
          </cell>
          <cell r="J3167">
            <v>369.37</v>
          </cell>
          <cell r="L3167">
            <v>1</v>
          </cell>
          <cell r="M3167">
            <v>369.37</v>
          </cell>
        </row>
        <row r="3168">
          <cell r="A3168">
            <v>102050820</v>
          </cell>
          <cell r="B3168" t="str">
            <v xml:space="preserve">MRS SIA LEHAULI                         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51.58</v>
          </cell>
          <cell r="J3168">
            <v>51.58</v>
          </cell>
          <cell r="L3168">
            <v>15</v>
          </cell>
          <cell r="M3168">
            <v>51.58</v>
          </cell>
        </row>
        <row r="3169">
          <cell r="A3169">
            <v>102032209</v>
          </cell>
          <cell r="B3169" t="str">
            <v xml:space="preserve">MRS SIALE PEAUFA                        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170.01</v>
          </cell>
          <cell r="J3169">
            <v>170.01</v>
          </cell>
          <cell r="L3169">
            <v>15</v>
          </cell>
          <cell r="M3169">
            <v>170.01</v>
          </cell>
        </row>
        <row r="3170">
          <cell r="A3170">
            <v>102051524</v>
          </cell>
          <cell r="B3170" t="str">
            <v xml:space="preserve">MRS SILA TAGOLOA                        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55.09</v>
          </cell>
          <cell r="J3170">
            <v>55.09</v>
          </cell>
          <cell r="L3170">
            <v>15</v>
          </cell>
          <cell r="M3170">
            <v>55.09</v>
          </cell>
        </row>
        <row r="3171">
          <cell r="A3171">
            <v>102034298</v>
          </cell>
          <cell r="B3171" t="str">
            <v xml:space="preserve">MRS SILI VAIMAUGA                       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80.2</v>
          </cell>
          <cell r="J3171">
            <v>80.2</v>
          </cell>
          <cell r="L3171">
            <v>15</v>
          </cell>
          <cell r="M3171">
            <v>80.2</v>
          </cell>
        </row>
        <row r="3172">
          <cell r="A3172">
            <v>102073348</v>
          </cell>
          <cell r="B3172" t="str">
            <v xml:space="preserve">MRS SIMAIMA TOHI                        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59.4</v>
          </cell>
          <cell r="J3172">
            <v>59.4</v>
          </cell>
          <cell r="L3172">
            <v>15</v>
          </cell>
          <cell r="M3172">
            <v>59.4</v>
          </cell>
        </row>
        <row r="3173">
          <cell r="A3173">
            <v>102035836</v>
          </cell>
          <cell r="B3173" t="str">
            <v xml:space="preserve">MRS SIMOA SILVA   (DBS)                 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1892.24</v>
          </cell>
          <cell r="J3173">
            <v>1892.24</v>
          </cell>
          <cell r="L3173">
            <v>15</v>
          </cell>
          <cell r="M3173">
            <v>1892.24</v>
          </cell>
        </row>
        <row r="3174">
          <cell r="A3174">
            <v>102012945</v>
          </cell>
          <cell r="B3174" t="str">
            <v xml:space="preserve">MRS SINA CAMPBELL  (DBS)                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124.7</v>
          </cell>
          <cell r="J3174">
            <v>124.7</v>
          </cell>
          <cell r="L3174">
            <v>22</v>
          </cell>
          <cell r="M3174">
            <v>124.7</v>
          </cell>
        </row>
        <row r="3175">
          <cell r="A3175">
            <v>102009896</v>
          </cell>
          <cell r="B3175" t="str">
            <v xml:space="preserve">MRS SINATAMA MAIKA   (DBS)              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293.77999999999997</v>
          </cell>
          <cell r="J3175">
            <v>293.77999999999997</v>
          </cell>
          <cell r="L3175">
            <v>15</v>
          </cell>
          <cell r="M3175">
            <v>293.77999999999997</v>
          </cell>
        </row>
        <row r="3176">
          <cell r="A3176">
            <v>102011122</v>
          </cell>
          <cell r="B3176" t="str">
            <v xml:space="preserve">MRS SINERA WRIGHT  (DBS)                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282.52</v>
          </cell>
          <cell r="J3176">
            <v>282.52</v>
          </cell>
          <cell r="L3176">
            <v>15</v>
          </cell>
          <cell r="M3176">
            <v>282.52</v>
          </cell>
        </row>
        <row r="3177">
          <cell r="A3177">
            <v>102051521</v>
          </cell>
          <cell r="B3177" t="str">
            <v xml:space="preserve">MRS SINIVA SILVA   (DBS)                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402.34</v>
          </cell>
          <cell r="J3177">
            <v>402.34</v>
          </cell>
          <cell r="L3177">
            <v>15</v>
          </cell>
          <cell r="M3177">
            <v>402.34</v>
          </cell>
        </row>
        <row r="3178">
          <cell r="A3178">
            <v>102015607</v>
          </cell>
          <cell r="B3178" t="str">
            <v xml:space="preserve">MRS SIOSAIA ASAELI                      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147.41999999999999</v>
          </cell>
          <cell r="J3178">
            <v>147.41999999999999</v>
          </cell>
          <cell r="L3178">
            <v>15</v>
          </cell>
          <cell r="M3178">
            <v>147.41999999999999</v>
          </cell>
        </row>
        <row r="3179">
          <cell r="A3179">
            <v>102049733</v>
          </cell>
          <cell r="B3179" t="str">
            <v xml:space="preserve">MRS SITA TALAMAI                        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152.66999999999999</v>
          </cell>
          <cell r="J3179">
            <v>152.66999999999999</v>
          </cell>
          <cell r="L3179">
            <v>15</v>
          </cell>
          <cell r="M3179">
            <v>152.66999999999999</v>
          </cell>
        </row>
        <row r="3180">
          <cell r="A3180">
            <v>102075451</v>
          </cell>
          <cell r="B3180" t="str">
            <v xml:space="preserve">MRS SITUPE FALETOLU                     </v>
          </cell>
          <cell r="C3180">
            <v>3.92</v>
          </cell>
          <cell r="D3180">
            <v>0.82</v>
          </cell>
          <cell r="E3180">
            <v>3.19</v>
          </cell>
          <cell r="F3180">
            <v>11.58</v>
          </cell>
          <cell r="G3180">
            <v>4.72</v>
          </cell>
          <cell r="H3180">
            <v>0</v>
          </cell>
          <cell r="I3180">
            <v>0</v>
          </cell>
          <cell r="J3180">
            <v>24.23</v>
          </cell>
          <cell r="L3180">
            <v>5</v>
          </cell>
          <cell r="M3180">
            <v>24.23</v>
          </cell>
        </row>
        <row r="3181">
          <cell r="A3181">
            <v>102062172</v>
          </cell>
          <cell r="B3181" t="str">
            <v xml:space="preserve">MRS SIU TAUKOLO    (DBS)                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1456.76</v>
          </cell>
          <cell r="J3181">
            <v>1456.76</v>
          </cell>
          <cell r="L3181">
            <v>15</v>
          </cell>
          <cell r="M3181">
            <v>1456.76</v>
          </cell>
        </row>
        <row r="3182">
          <cell r="A3182">
            <v>102011286</v>
          </cell>
          <cell r="B3182" t="str">
            <v xml:space="preserve">MRS SIUOAMOA FRUEAN                     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93.64</v>
          </cell>
          <cell r="J3182">
            <v>93.64</v>
          </cell>
          <cell r="L3182">
            <v>15</v>
          </cell>
          <cell r="M3182">
            <v>93.64</v>
          </cell>
        </row>
        <row r="3183">
          <cell r="A3183">
            <v>102022408</v>
          </cell>
          <cell r="B3183" t="str">
            <v xml:space="preserve">MRS SOANA LEPA                          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71.37</v>
          </cell>
          <cell r="J3183">
            <v>71.37</v>
          </cell>
          <cell r="L3183">
            <v>15</v>
          </cell>
          <cell r="M3183">
            <v>71.37</v>
          </cell>
        </row>
        <row r="3184">
          <cell r="A3184">
            <v>102075851</v>
          </cell>
          <cell r="B3184" t="str">
            <v xml:space="preserve">MRS SOI M SOI                           </v>
          </cell>
          <cell r="C3184">
            <v>93.89</v>
          </cell>
          <cell r="D3184">
            <v>25.17</v>
          </cell>
          <cell r="E3184">
            <v>22</v>
          </cell>
          <cell r="F3184">
            <v>80.23</v>
          </cell>
          <cell r="G3184">
            <v>30.6</v>
          </cell>
          <cell r="H3184">
            <v>0</v>
          </cell>
          <cell r="I3184">
            <v>0</v>
          </cell>
          <cell r="J3184">
            <v>251.89</v>
          </cell>
          <cell r="L3184">
            <v>5</v>
          </cell>
          <cell r="M3184">
            <v>251.89</v>
          </cell>
        </row>
        <row r="3185">
          <cell r="A3185">
            <v>102040880</v>
          </cell>
          <cell r="B3185" t="str">
            <v xml:space="preserve">MRS SOLI WILSON                         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147.07</v>
          </cell>
          <cell r="J3185">
            <v>147.07</v>
          </cell>
          <cell r="L3185">
            <v>15</v>
          </cell>
          <cell r="M3185">
            <v>147.07</v>
          </cell>
        </row>
        <row r="3186">
          <cell r="A3186">
            <v>102049331</v>
          </cell>
          <cell r="B3186" t="str">
            <v xml:space="preserve">MRS SONE NEUANG-KEO (DBS)               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403.85</v>
          </cell>
          <cell r="J3186">
            <v>403.85</v>
          </cell>
          <cell r="L3186">
            <v>15</v>
          </cell>
          <cell r="M3186">
            <v>403.85</v>
          </cell>
        </row>
        <row r="3187">
          <cell r="A3187">
            <v>102061533</v>
          </cell>
          <cell r="B3187" t="str">
            <v xml:space="preserve">MRS SONORA AKAI                         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52.29</v>
          </cell>
          <cell r="J3187">
            <v>52.29</v>
          </cell>
          <cell r="L3187">
            <v>15</v>
          </cell>
          <cell r="M3187">
            <v>52.29</v>
          </cell>
        </row>
        <row r="3188">
          <cell r="A3188">
            <v>102073996</v>
          </cell>
          <cell r="B3188" t="str">
            <v xml:space="preserve">MRS SOO EKI                             </v>
          </cell>
          <cell r="C3188">
            <v>0.69</v>
          </cell>
          <cell r="D3188">
            <v>0.16</v>
          </cell>
          <cell r="E3188">
            <v>0</v>
          </cell>
          <cell r="F3188">
            <v>1.58</v>
          </cell>
          <cell r="G3188">
            <v>44.8</v>
          </cell>
          <cell r="H3188">
            <v>0</v>
          </cell>
          <cell r="I3188">
            <v>0</v>
          </cell>
          <cell r="J3188">
            <v>47.23</v>
          </cell>
          <cell r="L3188">
            <v>5</v>
          </cell>
          <cell r="M3188">
            <v>47.23</v>
          </cell>
        </row>
        <row r="3189">
          <cell r="A3189">
            <v>102034520</v>
          </cell>
          <cell r="B3189" t="str">
            <v xml:space="preserve">MRS SOPHIA NAZEEM  (DBS)                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513.11</v>
          </cell>
          <cell r="J3189">
            <v>513.11</v>
          </cell>
          <cell r="L3189">
            <v>15</v>
          </cell>
          <cell r="M3189">
            <v>513.11</v>
          </cell>
        </row>
        <row r="3190">
          <cell r="A3190">
            <v>102013740</v>
          </cell>
          <cell r="B3190" t="str">
            <v xml:space="preserve">MRS SOPHIE M TUALA  (DBS*)              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203.19</v>
          </cell>
          <cell r="J3190">
            <v>203.19</v>
          </cell>
          <cell r="L3190">
            <v>15</v>
          </cell>
          <cell r="M3190">
            <v>203.19</v>
          </cell>
        </row>
        <row r="3191">
          <cell r="A3191">
            <v>102029053</v>
          </cell>
          <cell r="B3191" t="str">
            <v xml:space="preserve">MRS SOSEFINA IUTA                       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60.15</v>
          </cell>
          <cell r="J3191">
            <v>60.15</v>
          </cell>
          <cell r="L3191">
            <v>15</v>
          </cell>
          <cell r="M3191">
            <v>60.15</v>
          </cell>
        </row>
        <row r="3192">
          <cell r="A3192">
            <v>102043547</v>
          </cell>
          <cell r="B3192" t="str">
            <v xml:space="preserve">MRS SOSO LEPUA   (CMI)                  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941.01</v>
          </cell>
          <cell r="J3192">
            <v>941.01</v>
          </cell>
          <cell r="L3192">
            <v>15</v>
          </cell>
          <cell r="M3192">
            <v>941.01</v>
          </cell>
        </row>
        <row r="3193">
          <cell r="A3193">
            <v>102025962</v>
          </cell>
          <cell r="B3193" t="str">
            <v xml:space="preserve">MRS SOVENI HOLD    (DBS)                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534.54999999999995</v>
          </cell>
          <cell r="J3193">
            <v>534.54999999999995</v>
          </cell>
          <cell r="L3193">
            <v>15</v>
          </cell>
          <cell r="M3193">
            <v>534.54999999999995</v>
          </cell>
        </row>
        <row r="3194">
          <cell r="A3194">
            <v>102075498</v>
          </cell>
          <cell r="B3194" t="str">
            <v xml:space="preserve">MRS STACEY A MCGUIRE                    </v>
          </cell>
          <cell r="C3194">
            <v>12.73</v>
          </cell>
          <cell r="D3194">
            <v>0</v>
          </cell>
          <cell r="E3194">
            <v>1.92</v>
          </cell>
          <cell r="F3194">
            <v>1.46</v>
          </cell>
          <cell r="G3194">
            <v>42.97</v>
          </cell>
          <cell r="H3194">
            <v>0</v>
          </cell>
          <cell r="I3194">
            <v>0</v>
          </cell>
          <cell r="J3194">
            <v>59.08</v>
          </cell>
          <cell r="L3194">
            <v>5</v>
          </cell>
          <cell r="M3194">
            <v>59.08</v>
          </cell>
        </row>
        <row r="3195">
          <cell r="A3195">
            <v>102071687</v>
          </cell>
          <cell r="B3195" t="str">
            <v xml:space="preserve">MRS STELLA COOPER                       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107.15</v>
          </cell>
          <cell r="J3195">
            <v>107.15</v>
          </cell>
          <cell r="L3195">
            <v>15</v>
          </cell>
          <cell r="M3195">
            <v>107.15</v>
          </cell>
        </row>
        <row r="3196">
          <cell r="A3196">
            <v>102044429</v>
          </cell>
          <cell r="B3196" t="str">
            <v xml:space="preserve">MRS SUBHASNI NAND                       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99.71</v>
          </cell>
          <cell r="J3196">
            <v>99.71</v>
          </cell>
          <cell r="L3196">
            <v>15</v>
          </cell>
          <cell r="M3196">
            <v>99.71</v>
          </cell>
        </row>
        <row r="3197">
          <cell r="A3197">
            <v>102073544</v>
          </cell>
          <cell r="B3197" t="str">
            <v xml:space="preserve">MRS SUE ATKINSON                        </v>
          </cell>
          <cell r="C3197">
            <v>0.34</v>
          </cell>
          <cell r="D3197">
            <v>0</v>
          </cell>
          <cell r="E3197">
            <v>0</v>
          </cell>
          <cell r="F3197">
            <v>0.69</v>
          </cell>
          <cell r="G3197">
            <v>25.72</v>
          </cell>
          <cell r="H3197">
            <v>0</v>
          </cell>
          <cell r="I3197">
            <v>0</v>
          </cell>
          <cell r="J3197">
            <v>26.75</v>
          </cell>
          <cell r="L3197">
            <v>5</v>
          </cell>
          <cell r="M3197">
            <v>26.75</v>
          </cell>
        </row>
        <row r="3198">
          <cell r="A3198">
            <v>102070868</v>
          </cell>
          <cell r="B3198" t="str">
            <v xml:space="preserve">MRS SUE FANEVA                          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274.37</v>
          </cell>
          <cell r="J3198">
            <v>274.37</v>
          </cell>
          <cell r="L3198">
            <v>15</v>
          </cell>
          <cell r="M3198">
            <v>274.37</v>
          </cell>
        </row>
        <row r="3199">
          <cell r="A3199">
            <v>102020739</v>
          </cell>
          <cell r="B3199" t="str">
            <v xml:space="preserve">MRS SUE GREENWOOD                       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228.94</v>
          </cell>
          <cell r="J3199">
            <v>228.94</v>
          </cell>
          <cell r="L3199">
            <v>15</v>
          </cell>
          <cell r="M3199">
            <v>228.94</v>
          </cell>
        </row>
        <row r="3200">
          <cell r="A3200">
            <v>102020440</v>
          </cell>
          <cell r="B3200" t="str">
            <v xml:space="preserve">MRS SUE PAHULU                          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105.91</v>
          </cell>
          <cell r="J3200">
            <v>105.91</v>
          </cell>
          <cell r="L3200">
            <v>15</v>
          </cell>
          <cell r="M3200">
            <v>105.91</v>
          </cell>
        </row>
        <row r="3201">
          <cell r="A3201">
            <v>102000175</v>
          </cell>
          <cell r="B3201" t="str">
            <v xml:space="preserve">MRS SUNG JA LEE                         </v>
          </cell>
          <cell r="C3201">
            <v>11.34</v>
          </cell>
          <cell r="D3201">
            <v>39.56</v>
          </cell>
          <cell r="E3201">
            <v>15.17</v>
          </cell>
          <cell r="F3201">
            <v>1.01</v>
          </cell>
          <cell r="G3201">
            <v>2.92</v>
          </cell>
          <cell r="H3201">
            <v>4.79</v>
          </cell>
          <cell r="I3201">
            <v>40.49</v>
          </cell>
          <cell r="J3201">
            <v>115.28</v>
          </cell>
          <cell r="L3201">
            <v>1</v>
          </cell>
          <cell r="M3201">
            <v>115.28</v>
          </cell>
        </row>
        <row r="3202">
          <cell r="A3202">
            <v>102010571</v>
          </cell>
          <cell r="B3202" t="str">
            <v xml:space="preserve">MRS SURILA DATT                         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94.73</v>
          </cell>
          <cell r="J3202">
            <v>94.73</v>
          </cell>
          <cell r="L3202">
            <v>15</v>
          </cell>
          <cell r="M3202">
            <v>94.73</v>
          </cell>
        </row>
        <row r="3203">
          <cell r="A3203">
            <v>102072747</v>
          </cell>
          <cell r="B3203" t="str">
            <v xml:space="preserve">MRS SUSAN CALE                          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113.45</v>
          </cell>
          <cell r="J3203">
            <v>113.45</v>
          </cell>
          <cell r="L3203">
            <v>15</v>
          </cell>
          <cell r="M3203">
            <v>113.45</v>
          </cell>
        </row>
        <row r="3204">
          <cell r="A3204">
            <v>102010810</v>
          </cell>
          <cell r="B3204" t="str">
            <v xml:space="preserve">MRS SUSAN CECIL    (DBS)                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667.7</v>
          </cell>
          <cell r="J3204">
            <v>667.7</v>
          </cell>
          <cell r="L3204">
            <v>15</v>
          </cell>
          <cell r="M3204">
            <v>667.7</v>
          </cell>
        </row>
        <row r="3205">
          <cell r="A3205">
            <v>102050189</v>
          </cell>
          <cell r="B3205" t="str">
            <v xml:space="preserve">MRS SUSAN HAMILTON (DBS)                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227.14</v>
          </cell>
          <cell r="J3205">
            <v>227.14</v>
          </cell>
          <cell r="L3205">
            <v>15</v>
          </cell>
          <cell r="M3205">
            <v>227.14</v>
          </cell>
        </row>
        <row r="3206">
          <cell r="A3206">
            <v>102082310</v>
          </cell>
          <cell r="B3206" t="str">
            <v xml:space="preserve">MRS SUSAN PARKER                        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126.57</v>
          </cell>
          <cell r="J3206">
            <v>126.57</v>
          </cell>
          <cell r="L3206">
            <v>15</v>
          </cell>
          <cell r="M3206">
            <v>126.57</v>
          </cell>
        </row>
        <row r="3207">
          <cell r="A3207">
            <v>102032899</v>
          </cell>
          <cell r="B3207" t="str">
            <v xml:space="preserve">MRS SUSAN PHAM     (DBS)                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581.63</v>
          </cell>
          <cell r="J3207">
            <v>581.63</v>
          </cell>
          <cell r="L3207">
            <v>15</v>
          </cell>
          <cell r="M3207">
            <v>581.63</v>
          </cell>
        </row>
        <row r="3208">
          <cell r="A3208">
            <v>102059511</v>
          </cell>
          <cell r="B3208" t="str">
            <v xml:space="preserve">MRS SUSAN ROBERTSON                     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92.12</v>
          </cell>
          <cell r="J3208">
            <v>92.12</v>
          </cell>
          <cell r="L3208">
            <v>15</v>
          </cell>
          <cell r="M3208">
            <v>92.12</v>
          </cell>
        </row>
        <row r="3209">
          <cell r="A3209">
            <v>102066324</v>
          </cell>
          <cell r="B3209" t="str">
            <v xml:space="preserve">MRS SUSANA TONGA  (DBS)                 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748.8</v>
          </cell>
          <cell r="J3209">
            <v>748.8</v>
          </cell>
          <cell r="L3209">
            <v>15</v>
          </cell>
          <cell r="M3209">
            <v>748.8</v>
          </cell>
        </row>
        <row r="3210">
          <cell r="A3210">
            <v>102075518</v>
          </cell>
          <cell r="B3210" t="str">
            <v xml:space="preserve">MRS SUSHILA WATI                        </v>
          </cell>
          <cell r="C3210">
            <v>61.7</v>
          </cell>
          <cell r="D3210">
            <v>0</v>
          </cell>
          <cell r="E3210">
            <v>63.72</v>
          </cell>
          <cell r="F3210">
            <v>60.55</v>
          </cell>
          <cell r="G3210">
            <v>15.27</v>
          </cell>
          <cell r="H3210">
            <v>0</v>
          </cell>
          <cell r="I3210">
            <v>0</v>
          </cell>
          <cell r="J3210">
            <v>201.24</v>
          </cell>
          <cell r="L3210">
            <v>5</v>
          </cell>
          <cell r="M3210">
            <v>201.24</v>
          </cell>
        </row>
        <row r="3211">
          <cell r="A3211">
            <v>102039811</v>
          </cell>
          <cell r="B3211" t="str">
            <v xml:space="preserve">MRS SUZANNE ALDERTON                    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163.71</v>
          </cell>
          <cell r="J3211">
            <v>163.71</v>
          </cell>
          <cell r="L3211">
            <v>21</v>
          </cell>
          <cell r="M3211">
            <v>163.71</v>
          </cell>
        </row>
        <row r="3212">
          <cell r="A3212">
            <v>102033957</v>
          </cell>
          <cell r="B3212" t="str">
            <v xml:space="preserve">MRS SUZIE IDROOSE (DBS)                 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1877.78</v>
          </cell>
          <cell r="J3212">
            <v>1877.78</v>
          </cell>
          <cell r="L3212">
            <v>15</v>
          </cell>
          <cell r="M3212">
            <v>1877.78</v>
          </cell>
        </row>
        <row r="3213">
          <cell r="A3213">
            <v>102043880</v>
          </cell>
          <cell r="B3213" t="str">
            <v xml:space="preserve">MRS T A MCCANN                          </v>
          </cell>
          <cell r="C3213">
            <v>4.7699999999999996</v>
          </cell>
          <cell r="D3213">
            <v>10.73</v>
          </cell>
          <cell r="E3213">
            <v>1.31</v>
          </cell>
          <cell r="F3213">
            <v>1.1299999999999999</v>
          </cell>
          <cell r="G3213">
            <v>39.630000000000003</v>
          </cell>
          <cell r="H3213">
            <v>0</v>
          </cell>
          <cell r="I3213">
            <v>0</v>
          </cell>
          <cell r="J3213">
            <v>57.57</v>
          </cell>
          <cell r="L3213">
            <v>5</v>
          </cell>
          <cell r="M3213">
            <v>57.57</v>
          </cell>
        </row>
        <row r="3214">
          <cell r="A3214">
            <v>102012166</v>
          </cell>
          <cell r="B3214" t="str">
            <v xml:space="preserve">MRS T AIAMOMI FEMUI  (DBS)              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307.29000000000002</v>
          </cell>
          <cell r="J3214">
            <v>307.29000000000002</v>
          </cell>
          <cell r="L3214">
            <v>15</v>
          </cell>
          <cell r="M3214">
            <v>307.29000000000002</v>
          </cell>
        </row>
        <row r="3215">
          <cell r="A3215">
            <v>102032434</v>
          </cell>
          <cell r="B3215" t="str">
            <v xml:space="preserve">MRS T M YOUNG                           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72.819999999999993</v>
          </cell>
          <cell r="J3215">
            <v>72.819999999999993</v>
          </cell>
          <cell r="L3215">
            <v>15</v>
          </cell>
          <cell r="M3215">
            <v>72.819999999999993</v>
          </cell>
        </row>
        <row r="3216">
          <cell r="A3216">
            <v>102037409</v>
          </cell>
          <cell r="B3216" t="str">
            <v xml:space="preserve">MRS T MANU                              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145.49</v>
          </cell>
          <cell r="J3216">
            <v>145.49</v>
          </cell>
          <cell r="L3216">
            <v>15</v>
          </cell>
          <cell r="M3216">
            <v>145.49</v>
          </cell>
        </row>
        <row r="3217">
          <cell r="A3217">
            <v>102035127</v>
          </cell>
          <cell r="B3217" t="str">
            <v xml:space="preserve">MRS T TUIMA                             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152.36000000000001</v>
          </cell>
          <cell r="J3217">
            <v>152.36000000000001</v>
          </cell>
          <cell r="L3217">
            <v>15</v>
          </cell>
          <cell r="M3217">
            <v>152.36000000000001</v>
          </cell>
        </row>
        <row r="3218">
          <cell r="A3218">
            <v>102011472</v>
          </cell>
          <cell r="B3218" t="str">
            <v xml:space="preserve">MRS TAELE PI                            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169.39</v>
          </cell>
          <cell r="J3218">
            <v>169.39</v>
          </cell>
          <cell r="L3218">
            <v>15</v>
          </cell>
          <cell r="M3218">
            <v>169.39</v>
          </cell>
        </row>
        <row r="3219">
          <cell r="A3219">
            <v>102040446</v>
          </cell>
          <cell r="B3219" t="str">
            <v xml:space="preserve">MRS TAI PURCELL                         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350.75</v>
          </cell>
          <cell r="J3219">
            <v>350.75</v>
          </cell>
          <cell r="L3219">
            <v>15</v>
          </cell>
          <cell r="M3219">
            <v>350.75</v>
          </cell>
        </row>
        <row r="3220">
          <cell r="A3220">
            <v>102051886</v>
          </cell>
          <cell r="B3220" t="str">
            <v xml:space="preserve">MRS TAI TUPAI                           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136.19999999999999</v>
          </cell>
          <cell r="J3220">
            <v>136.19999999999999</v>
          </cell>
          <cell r="L3220">
            <v>15</v>
          </cell>
          <cell r="M3220">
            <v>136.19999999999999</v>
          </cell>
        </row>
        <row r="3221">
          <cell r="A3221">
            <v>102033720</v>
          </cell>
          <cell r="B3221" t="str">
            <v xml:space="preserve">MRS TALAOA L TAPUMANAIA                 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252.19</v>
          </cell>
          <cell r="J3221">
            <v>252.19</v>
          </cell>
          <cell r="L3221">
            <v>15</v>
          </cell>
          <cell r="M3221">
            <v>252.19</v>
          </cell>
        </row>
        <row r="3222">
          <cell r="A3222">
            <v>102062657</v>
          </cell>
          <cell r="B3222" t="str">
            <v xml:space="preserve">MRS TALIGA GILLESPIE                    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99.75</v>
          </cell>
          <cell r="J3222">
            <v>99.75</v>
          </cell>
          <cell r="L3222">
            <v>15</v>
          </cell>
          <cell r="M3222">
            <v>99.75</v>
          </cell>
        </row>
        <row r="3223">
          <cell r="A3223">
            <v>102061420</v>
          </cell>
          <cell r="B3223" t="str">
            <v xml:space="preserve">MRS TAMAUKE MUNOKOA                     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447.08</v>
          </cell>
          <cell r="J3223">
            <v>447.08</v>
          </cell>
          <cell r="L3223">
            <v>15</v>
          </cell>
          <cell r="M3223">
            <v>447.08</v>
          </cell>
        </row>
        <row r="3224">
          <cell r="A3224">
            <v>102049407</v>
          </cell>
          <cell r="B3224" t="str">
            <v xml:space="preserve">MRS TANGI TAUKATELATA                   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52.22</v>
          </cell>
          <cell r="J3224">
            <v>52.22</v>
          </cell>
          <cell r="L3224">
            <v>15</v>
          </cell>
          <cell r="M3224">
            <v>52.22</v>
          </cell>
        </row>
        <row r="3225">
          <cell r="A3225">
            <v>102084311</v>
          </cell>
          <cell r="B3225" t="str">
            <v xml:space="preserve">MRS TANGIANAU NELIO (DBS)               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321.57</v>
          </cell>
          <cell r="J3225">
            <v>321.57</v>
          </cell>
          <cell r="L3225">
            <v>15</v>
          </cell>
          <cell r="M3225">
            <v>321.57</v>
          </cell>
        </row>
        <row r="3226">
          <cell r="A3226">
            <v>102054975</v>
          </cell>
          <cell r="B3226" t="str">
            <v xml:space="preserve">MRS TANIA COX                           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139.05000000000001</v>
          </cell>
          <cell r="J3226">
            <v>139.05000000000001</v>
          </cell>
          <cell r="L3226">
            <v>15</v>
          </cell>
          <cell r="M3226">
            <v>139.05000000000001</v>
          </cell>
        </row>
        <row r="3227">
          <cell r="A3227">
            <v>102010189</v>
          </cell>
          <cell r="B3227" t="str">
            <v xml:space="preserve">MRS TAO MOTI                            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144.80000000000001</v>
          </cell>
          <cell r="J3227">
            <v>144.80000000000001</v>
          </cell>
          <cell r="L3227">
            <v>15</v>
          </cell>
          <cell r="M3227">
            <v>144.80000000000001</v>
          </cell>
        </row>
        <row r="3228">
          <cell r="A3228">
            <v>102040599</v>
          </cell>
          <cell r="B3228" t="str">
            <v xml:space="preserve">MRS TAOFI SAUMOLIA                      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105.68</v>
          </cell>
          <cell r="J3228">
            <v>105.68</v>
          </cell>
          <cell r="L3228">
            <v>15</v>
          </cell>
          <cell r="M3228">
            <v>105.68</v>
          </cell>
        </row>
        <row r="3229">
          <cell r="A3229">
            <v>102062515</v>
          </cell>
          <cell r="B3229" t="str">
            <v xml:space="preserve">MRS TAPU HERE                           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69.22</v>
          </cell>
          <cell r="J3229">
            <v>69.22</v>
          </cell>
          <cell r="L3229">
            <v>15</v>
          </cell>
          <cell r="M3229">
            <v>69.22</v>
          </cell>
        </row>
        <row r="3230">
          <cell r="A3230">
            <v>102073846</v>
          </cell>
          <cell r="B3230" t="str">
            <v xml:space="preserve">MRS TARA AMOPIU                         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181.15</v>
          </cell>
          <cell r="J3230">
            <v>181.15</v>
          </cell>
          <cell r="L3230">
            <v>15</v>
          </cell>
          <cell r="M3230">
            <v>181.15</v>
          </cell>
        </row>
        <row r="3231">
          <cell r="A3231">
            <v>102051629</v>
          </cell>
          <cell r="B3231" t="str">
            <v xml:space="preserve">MRS TATIANA LANCHTCHIKOVA  (DBS*)_      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243.23</v>
          </cell>
          <cell r="J3231">
            <v>243.23</v>
          </cell>
          <cell r="L3231">
            <v>15</v>
          </cell>
          <cell r="M3231">
            <v>243.23</v>
          </cell>
        </row>
        <row r="3232">
          <cell r="A3232">
            <v>102068671</v>
          </cell>
          <cell r="B3232" t="str">
            <v xml:space="preserve">MRS TATIANA NGATAI                      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108.01</v>
          </cell>
          <cell r="J3232">
            <v>108.01</v>
          </cell>
          <cell r="L3232">
            <v>15</v>
          </cell>
          <cell r="M3232">
            <v>108.01</v>
          </cell>
        </row>
        <row r="3233">
          <cell r="A3233">
            <v>102033901</v>
          </cell>
          <cell r="B3233" t="str">
            <v xml:space="preserve">MRS TAU NANSEN   (DBS*HOLD)             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346.78</v>
          </cell>
          <cell r="J3233">
            <v>346.78</v>
          </cell>
          <cell r="L3233">
            <v>15</v>
          </cell>
          <cell r="M3233">
            <v>346.78</v>
          </cell>
        </row>
        <row r="3234">
          <cell r="A3234">
            <v>102052770</v>
          </cell>
          <cell r="B3234" t="str">
            <v xml:space="preserve">MRS TAUASU VAEAFE                       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311.88</v>
          </cell>
          <cell r="J3234">
            <v>311.88</v>
          </cell>
          <cell r="L3234">
            <v>15</v>
          </cell>
          <cell r="M3234">
            <v>311.88</v>
          </cell>
        </row>
        <row r="3235">
          <cell r="A3235">
            <v>102009688</v>
          </cell>
          <cell r="B3235" t="str">
            <v xml:space="preserve">MRS TAUESE UINI-PAULO  (DBS)            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171.94</v>
          </cell>
          <cell r="J3235">
            <v>171.94</v>
          </cell>
          <cell r="L3235">
            <v>15</v>
          </cell>
          <cell r="M3235">
            <v>171.94</v>
          </cell>
        </row>
        <row r="3236">
          <cell r="A3236">
            <v>102033240</v>
          </cell>
          <cell r="B3236" t="str">
            <v xml:space="preserve">MRS TAUFISI IKIMOUGA                    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791.97</v>
          </cell>
          <cell r="J3236">
            <v>791.97</v>
          </cell>
          <cell r="L3236">
            <v>15</v>
          </cell>
          <cell r="M3236">
            <v>791.97</v>
          </cell>
        </row>
        <row r="3237">
          <cell r="A3237">
            <v>102068402</v>
          </cell>
          <cell r="B3237" t="str">
            <v xml:space="preserve">MRS TAULAGA TAMALII                     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73.34</v>
          </cell>
          <cell r="J3237">
            <v>73.34</v>
          </cell>
          <cell r="L3237">
            <v>15</v>
          </cell>
          <cell r="M3237">
            <v>73.34</v>
          </cell>
        </row>
        <row r="3238">
          <cell r="A3238">
            <v>102066738</v>
          </cell>
          <cell r="B3238" t="str">
            <v xml:space="preserve">MRS TAU-ORAANGA TAAI                    </v>
          </cell>
          <cell r="C3238">
            <v>28.35</v>
          </cell>
          <cell r="D3238">
            <v>1.05</v>
          </cell>
          <cell r="E3238">
            <v>20.99</v>
          </cell>
          <cell r="F3238">
            <v>14.33</v>
          </cell>
          <cell r="G3238">
            <v>3.75</v>
          </cell>
          <cell r="H3238">
            <v>0.45</v>
          </cell>
          <cell r="I3238">
            <v>0</v>
          </cell>
          <cell r="J3238">
            <v>68.92</v>
          </cell>
          <cell r="L3238">
            <v>5</v>
          </cell>
          <cell r="M3238">
            <v>68.92</v>
          </cell>
        </row>
        <row r="3239">
          <cell r="A3239">
            <v>102062268</v>
          </cell>
          <cell r="B3239" t="str">
            <v xml:space="preserve">MRS TAURI AMA                           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85.79</v>
          </cell>
          <cell r="J3239">
            <v>85.79</v>
          </cell>
          <cell r="L3239">
            <v>15</v>
          </cell>
          <cell r="M3239">
            <v>85.79</v>
          </cell>
        </row>
        <row r="3240">
          <cell r="A3240">
            <v>102067224</v>
          </cell>
          <cell r="B3240" t="str">
            <v xml:space="preserve">MRS TAVAE MC CARTHY    (DBS)            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289.83999999999997</v>
          </cell>
          <cell r="J3240">
            <v>289.83999999999997</v>
          </cell>
          <cell r="L3240">
            <v>15</v>
          </cell>
          <cell r="M3240">
            <v>289.83999999999997</v>
          </cell>
        </row>
        <row r="3241">
          <cell r="A3241">
            <v>102056724</v>
          </cell>
          <cell r="B3241" t="str">
            <v xml:space="preserve">MRS TEAROHA PARATA                      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114.99</v>
          </cell>
          <cell r="J3241">
            <v>114.99</v>
          </cell>
          <cell r="L3241">
            <v>15</v>
          </cell>
          <cell r="M3241">
            <v>114.99</v>
          </cell>
        </row>
        <row r="3242">
          <cell r="A3242">
            <v>102057450</v>
          </cell>
          <cell r="B3242" t="str">
            <v xml:space="preserve">MRS TEAU RAHUI                          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93.48</v>
          </cell>
          <cell r="J3242">
            <v>93.48</v>
          </cell>
          <cell r="L3242">
            <v>15</v>
          </cell>
          <cell r="M3242">
            <v>93.48</v>
          </cell>
        </row>
        <row r="3243">
          <cell r="A3243">
            <v>102038105</v>
          </cell>
          <cell r="B3243" t="str">
            <v xml:space="preserve">MRS TEAU TRUEMAN  (DBS*HOLD)            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253.03</v>
          </cell>
          <cell r="J3243">
            <v>253.03</v>
          </cell>
          <cell r="L3243">
            <v>15</v>
          </cell>
          <cell r="M3243">
            <v>253.03</v>
          </cell>
        </row>
        <row r="3244">
          <cell r="A3244">
            <v>102068177</v>
          </cell>
          <cell r="B3244" t="str">
            <v xml:space="preserve">MRS TELESIA PINI                        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96.65</v>
          </cell>
          <cell r="J3244">
            <v>96.65</v>
          </cell>
          <cell r="L3244">
            <v>15</v>
          </cell>
          <cell r="M3244">
            <v>96.65</v>
          </cell>
        </row>
        <row r="3245">
          <cell r="A3245">
            <v>102035896</v>
          </cell>
          <cell r="B3245" t="str">
            <v xml:space="preserve">MRS TENESE MACHEE  (DBS)                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233.24</v>
          </cell>
          <cell r="J3245">
            <v>233.24</v>
          </cell>
          <cell r="L3245">
            <v>15</v>
          </cell>
          <cell r="M3245">
            <v>233.24</v>
          </cell>
        </row>
        <row r="3246">
          <cell r="A3246">
            <v>102061109</v>
          </cell>
          <cell r="B3246" t="str">
            <v xml:space="preserve">MRS TEPORI MARSTERS                     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139.27000000000001</v>
          </cell>
          <cell r="J3246">
            <v>139.27000000000001</v>
          </cell>
          <cell r="L3246">
            <v>15</v>
          </cell>
          <cell r="M3246">
            <v>139.27000000000001</v>
          </cell>
        </row>
        <row r="3247">
          <cell r="A3247">
            <v>102062622</v>
          </cell>
          <cell r="B3247" t="str">
            <v xml:space="preserve">MRS TERE WHALEN                         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179.84</v>
          </cell>
          <cell r="J3247">
            <v>179.84</v>
          </cell>
          <cell r="L3247">
            <v>15</v>
          </cell>
          <cell r="M3247">
            <v>179.84</v>
          </cell>
        </row>
        <row r="3248">
          <cell r="A3248">
            <v>102071006</v>
          </cell>
          <cell r="B3248" t="str">
            <v xml:space="preserve">MRS TEREAPII SINGAPU                    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254.14</v>
          </cell>
          <cell r="J3248">
            <v>254.14</v>
          </cell>
          <cell r="L3248">
            <v>15</v>
          </cell>
          <cell r="M3248">
            <v>254.14</v>
          </cell>
        </row>
        <row r="3249">
          <cell r="A3249">
            <v>102059640</v>
          </cell>
          <cell r="B3249" t="str">
            <v xml:space="preserve">MRS TEREAPII TEEI                       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100</v>
          </cell>
          <cell r="J3249">
            <v>100</v>
          </cell>
          <cell r="L3249">
            <v>15</v>
          </cell>
          <cell r="M3249">
            <v>100</v>
          </cell>
        </row>
        <row r="3250">
          <cell r="A3250">
            <v>102065900</v>
          </cell>
          <cell r="B3250" t="str">
            <v xml:space="preserve">MRS TEREMOANA MANU                      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52.23</v>
          </cell>
          <cell r="J3250">
            <v>52.23</v>
          </cell>
          <cell r="L3250">
            <v>15</v>
          </cell>
          <cell r="M3250">
            <v>52.23</v>
          </cell>
        </row>
        <row r="3251">
          <cell r="A3251">
            <v>102052284</v>
          </cell>
          <cell r="B3251" t="str">
            <v xml:space="preserve">MRS TEREMOANA TEREI                     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73.62</v>
          </cell>
          <cell r="J3251">
            <v>73.62</v>
          </cell>
          <cell r="L3251">
            <v>15</v>
          </cell>
          <cell r="M3251">
            <v>73.62</v>
          </cell>
        </row>
        <row r="3252">
          <cell r="A3252">
            <v>102077528</v>
          </cell>
          <cell r="B3252" t="str">
            <v xml:space="preserve">MRS TERESA LOA                          </v>
          </cell>
          <cell r="C3252">
            <v>9.31</v>
          </cell>
          <cell r="D3252">
            <v>26.64</v>
          </cell>
          <cell r="E3252">
            <v>32.130000000000003</v>
          </cell>
          <cell r="F3252">
            <v>45.95</v>
          </cell>
          <cell r="G3252">
            <v>7.38</v>
          </cell>
          <cell r="H3252">
            <v>0</v>
          </cell>
          <cell r="I3252">
            <v>0</v>
          </cell>
          <cell r="J3252">
            <v>121.41</v>
          </cell>
          <cell r="L3252">
            <v>5</v>
          </cell>
          <cell r="M3252">
            <v>121.41</v>
          </cell>
        </row>
        <row r="3253">
          <cell r="A3253">
            <v>102045262</v>
          </cell>
          <cell r="B3253" t="str">
            <v xml:space="preserve">MRS TERESA M WHAKATAKA                  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64.5</v>
          </cell>
          <cell r="J3253">
            <v>64.5</v>
          </cell>
          <cell r="L3253">
            <v>15</v>
          </cell>
          <cell r="M3253">
            <v>64.5</v>
          </cell>
        </row>
        <row r="3254">
          <cell r="A3254">
            <v>102009505</v>
          </cell>
          <cell r="B3254" t="str">
            <v xml:space="preserve">MRS TERESA SAIPANI                      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83.14</v>
          </cell>
          <cell r="J3254">
            <v>83.14</v>
          </cell>
          <cell r="L3254">
            <v>15</v>
          </cell>
          <cell r="M3254">
            <v>83.14</v>
          </cell>
        </row>
        <row r="3255">
          <cell r="A3255">
            <v>102076146</v>
          </cell>
          <cell r="B3255" t="str">
            <v xml:space="preserve">MRS TERESA TROTMAN                      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65.69</v>
          </cell>
          <cell r="J3255">
            <v>65.69</v>
          </cell>
          <cell r="L3255">
            <v>15</v>
          </cell>
          <cell r="M3255">
            <v>65.69</v>
          </cell>
        </row>
        <row r="3256">
          <cell r="A3256">
            <v>102037627</v>
          </cell>
          <cell r="B3256" t="str">
            <v xml:space="preserve">MRS TEREZA SOKOLICH  (DBS)              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538.33000000000004</v>
          </cell>
          <cell r="J3256">
            <v>538.33000000000004</v>
          </cell>
          <cell r="L3256">
            <v>15</v>
          </cell>
          <cell r="M3256">
            <v>538.33000000000004</v>
          </cell>
        </row>
        <row r="3257">
          <cell r="A3257">
            <v>102075606</v>
          </cell>
          <cell r="B3257" t="str">
            <v xml:space="preserve">MRS THANITTHA SATONG                    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635.92999999999995</v>
          </cell>
          <cell r="J3257">
            <v>635.92999999999995</v>
          </cell>
          <cell r="L3257">
            <v>15</v>
          </cell>
          <cell r="M3257">
            <v>635.92999999999995</v>
          </cell>
        </row>
        <row r="3258">
          <cell r="A3258">
            <v>102040874</v>
          </cell>
          <cell r="B3258" t="str">
            <v xml:space="preserve">MRS THAVOEUM CHAP                       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185.83</v>
          </cell>
          <cell r="J3258">
            <v>185.83</v>
          </cell>
          <cell r="L3258">
            <v>15</v>
          </cell>
          <cell r="M3258">
            <v>185.83</v>
          </cell>
        </row>
        <row r="3259">
          <cell r="A3259">
            <v>102070433</v>
          </cell>
          <cell r="B3259" t="str">
            <v xml:space="preserve">MRS THELMA B SADLIER                    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198.09</v>
          </cell>
          <cell r="J3259">
            <v>198.09</v>
          </cell>
          <cell r="L3259">
            <v>15</v>
          </cell>
          <cell r="M3259">
            <v>198.09</v>
          </cell>
        </row>
        <row r="3260">
          <cell r="A3260">
            <v>102061556</v>
          </cell>
          <cell r="B3260" t="str">
            <v xml:space="preserve">MRS THERESA &amp; MR TERRY GEORGE           </v>
          </cell>
          <cell r="C3260">
            <v>2.57</v>
          </cell>
          <cell r="D3260">
            <v>1.37</v>
          </cell>
          <cell r="E3260">
            <v>0</v>
          </cell>
          <cell r="F3260">
            <v>16.149999999999999</v>
          </cell>
          <cell r="G3260">
            <v>0.56999999999999995</v>
          </cell>
          <cell r="H3260">
            <v>0</v>
          </cell>
          <cell r="I3260">
            <v>0</v>
          </cell>
          <cell r="J3260">
            <v>20.66</v>
          </cell>
          <cell r="L3260">
            <v>5</v>
          </cell>
          <cell r="M3260">
            <v>20.66</v>
          </cell>
        </row>
        <row r="3261">
          <cell r="A3261">
            <v>102010498</v>
          </cell>
          <cell r="B3261" t="str">
            <v xml:space="preserve">MRS THERESA CARROLL  (DBS)              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1088.2</v>
          </cell>
          <cell r="J3261">
            <v>1088.2</v>
          </cell>
          <cell r="L3261">
            <v>15</v>
          </cell>
          <cell r="M3261">
            <v>1088.2</v>
          </cell>
        </row>
        <row r="3262">
          <cell r="A3262">
            <v>102032799</v>
          </cell>
          <cell r="B3262" t="str">
            <v xml:space="preserve">MRS THERESA ENRIQUEZ  (DBS)             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837.32</v>
          </cell>
          <cell r="J3262">
            <v>837.32</v>
          </cell>
          <cell r="L3262">
            <v>15</v>
          </cell>
          <cell r="M3262">
            <v>837.32</v>
          </cell>
        </row>
        <row r="3263">
          <cell r="A3263">
            <v>102061104</v>
          </cell>
          <cell r="B3263" t="str">
            <v xml:space="preserve">MRS THUY NGUYEN  (DBS)                  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244.59</v>
          </cell>
          <cell r="J3263">
            <v>244.59</v>
          </cell>
          <cell r="L3263">
            <v>15</v>
          </cell>
          <cell r="M3263">
            <v>244.59</v>
          </cell>
        </row>
        <row r="3264">
          <cell r="A3264">
            <v>102072315</v>
          </cell>
          <cell r="B3264" t="str">
            <v xml:space="preserve">MRS TILAIMA TOLEAFOA                    </v>
          </cell>
          <cell r="C3264">
            <v>3.65</v>
          </cell>
          <cell r="D3264">
            <v>1.73</v>
          </cell>
          <cell r="E3264">
            <v>0</v>
          </cell>
          <cell r="F3264">
            <v>7.41</v>
          </cell>
          <cell r="G3264">
            <v>5.56</v>
          </cell>
          <cell r="H3264">
            <v>0</v>
          </cell>
          <cell r="I3264">
            <v>0</v>
          </cell>
          <cell r="J3264">
            <v>18.350000000000001</v>
          </cell>
          <cell r="L3264">
            <v>5</v>
          </cell>
          <cell r="M3264">
            <v>18.350000000000001</v>
          </cell>
        </row>
        <row r="3265">
          <cell r="A3265">
            <v>102031743</v>
          </cell>
          <cell r="B3265" t="str">
            <v xml:space="preserve">MRS TILE MCCARTHY                       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59.18</v>
          </cell>
          <cell r="J3265">
            <v>59.18</v>
          </cell>
          <cell r="L3265">
            <v>15</v>
          </cell>
          <cell r="M3265">
            <v>59.18</v>
          </cell>
        </row>
        <row r="3266">
          <cell r="A3266">
            <v>102018393</v>
          </cell>
          <cell r="B3266" t="str">
            <v xml:space="preserve">MRS TINA HSU                            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150.03</v>
          </cell>
          <cell r="J3266">
            <v>150.03</v>
          </cell>
          <cell r="L3266">
            <v>15</v>
          </cell>
          <cell r="M3266">
            <v>150.03</v>
          </cell>
        </row>
        <row r="3267">
          <cell r="A3267">
            <v>102019889</v>
          </cell>
          <cell r="B3267" t="str">
            <v xml:space="preserve">MRS TINA ISIRELI   (DBS)                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1048.1099999999999</v>
          </cell>
          <cell r="J3267">
            <v>1048.1099999999999</v>
          </cell>
          <cell r="L3267">
            <v>15</v>
          </cell>
          <cell r="M3267">
            <v>1048.1099999999999</v>
          </cell>
        </row>
        <row r="3268">
          <cell r="A3268">
            <v>102065204</v>
          </cell>
          <cell r="B3268" t="str">
            <v xml:space="preserve">MRS TIRESA FAASAMOA                     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107.09</v>
          </cell>
          <cell r="J3268">
            <v>107.09</v>
          </cell>
          <cell r="L3268">
            <v>22</v>
          </cell>
          <cell r="M3268">
            <v>107.09</v>
          </cell>
        </row>
        <row r="3269">
          <cell r="A3269">
            <v>102010394</v>
          </cell>
          <cell r="B3269" t="str">
            <v xml:space="preserve">MRS TOAKASE MATALAUE (DBS)              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354.34</v>
          </cell>
          <cell r="J3269">
            <v>354.34</v>
          </cell>
          <cell r="L3269">
            <v>15</v>
          </cell>
          <cell r="M3269">
            <v>354.34</v>
          </cell>
        </row>
        <row r="3270">
          <cell r="A3270">
            <v>102063688</v>
          </cell>
          <cell r="B3270" t="str">
            <v xml:space="preserve">MRS TOKA GREIG  (DBS)                   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203.05</v>
          </cell>
          <cell r="J3270">
            <v>203.05</v>
          </cell>
          <cell r="L3270">
            <v>15</v>
          </cell>
          <cell r="M3270">
            <v>203.05</v>
          </cell>
        </row>
        <row r="3271">
          <cell r="A3271">
            <v>102015747</v>
          </cell>
          <cell r="B3271" t="str">
            <v xml:space="preserve">MRS TOKILUPE VAI                        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91.94</v>
          </cell>
          <cell r="J3271">
            <v>91.94</v>
          </cell>
          <cell r="L3271">
            <v>15</v>
          </cell>
          <cell r="M3271">
            <v>91.94</v>
          </cell>
        </row>
        <row r="3272">
          <cell r="A3272">
            <v>102030426</v>
          </cell>
          <cell r="B3272" t="str">
            <v xml:space="preserve">MRS TONI MANA                           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259.2</v>
          </cell>
          <cell r="J3272">
            <v>259.2</v>
          </cell>
          <cell r="L3272">
            <v>15</v>
          </cell>
          <cell r="M3272">
            <v>259.2</v>
          </cell>
        </row>
        <row r="3273">
          <cell r="A3273">
            <v>102011097</v>
          </cell>
          <cell r="B3273" t="str">
            <v xml:space="preserve">MRS TRACEY LOLOHEA                      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50.99</v>
          </cell>
          <cell r="J3273">
            <v>50.99</v>
          </cell>
          <cell r="L3273">
            <v>15</v>
          </cell>
          <cell r="M3273">
            <v>50.99</v>
          </cell>
        </row>
        <row r="3274">
          <cell r="A3274">
            <v>102013878</v>
          </cell>
          <cell r="B3274" t="str">
            <v xml:space="preserve">MRS TRACEY WRAITH                       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72.930000000000007</v>
          </cell>
          <cell r="J3274">
            <v>72.930000000000007</v>
          </cell>
          <cell r="L3274">
            <v>15</v>
          </cell>
          <cell r="M3274">
            <v>72.930000000000007</v>
          </cell>
        </row>
        <row r="3275">
          <cell r="A3275">
            <v>102072028</v>
          </cell>
          <cell r="B3275" t="str">
            <v xml:space="preserve">MRS TRACEY ZINOVIYEV                    </v>
          </cell>
          <cell r="C3275">
            <v>0</v>
          </cell>
          <cell r="D3275">
            <v>0</v>
          </cell>
          <cell r="E3275">
            <v>0</v>
          </cell>
          <cell r="F3275">
            <v>3.28</v>
          </cell>
          <cell r="G3275">
            <v>60.68</v>
          </cell>
          <cell r="H3275">
            <v>0</v>
          </cell>
          <cell r="I3275">
            <v>0</v>
          </cell>
          <cell r="J3275">
            <v>63.96</v>
          </cell>
          <cell r="L3275">
            <v>5</v>
          </cell>
          <cell r="M3275">
            <v>63.96</v>
          </cell>
        </row>
        <row r="3276">
          <cell r="A3276">
            <v>102027500</v>
          </cell>
          <cell r="B3276" t="str">
            <v xml:space="preserve">MRS TRACY E CROSS  (DBS)                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491.48</v>
          </cell>
          <cell r="J3276">
            <v>491.48</v>
          </cell>
          <cell r="L3276">
            <v>15</v>
          </cell>
          <cell r="M3276">
            <v>491.48</v>
          </cell>
        </row>
        <row r="3277">
          <cell r="A3277">
            <v>102077664</v>
          </cell>
          <cell r="B3277" t="str">
            <v xml:space="preserve">MRS TRIPTA BAKSHI                       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271.87</v>
          </cell>
          <cell r="J3277">
            <v>271.87</v>
          </cell>
          <cell r="L3277">
            <v>15</v>
          </cell>
          <cell r="M3277">
            <v>271.87</v>
          </cell>
        </row>
        <row r="3278">
          <cell r="A3278">
            <v>102065448</v>
          </cell>
          <cell r="B3278" t="str">
            <v xml:space="preserve">MRS TRISHA TUFUGA  (DBS)                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304.27999999999997</v>
          </cell>
          <cell r="J3278">
            <v>304.27999999999997</v>
          </cell>
          <cell r="L3278">
            <v>15</v>
          </cell>
          <cell r="M3278">
            <v>304.27999999999997</v>
          </cell>
        </row>
        <row r="3279">
          <cell r="A3279">
            <v>102046114</v>
          </cell>
          <cell r="B3279" t="str">
            <v xml:space="preserve">MRS TRUDI KELLY                         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67.77</v>
          </cell>
          <cell r="J3279">
            <v>67.77</v>
          </cell>
          <cell r="L3279">
            <v>15</v>
          </cell>
          <cell r="M3279">
            <v>67.77</v>
          </cell>
        </row>
        <row r="3280">
          <cell r="A3280">
            <v>102034514</v>
          </cell>
          <cell r="B3280" t="str">
            <v xml:space="preserve">MRS TUA LEITUPO (DBS)                   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238.65</v>
          </cell>
          <cell r="J3280">
            <v>238.65</v>
          </cell>
          <cell r="L3280">
            <v>15</v>
          </cell>
          <cell r="M3280">
            <v>238.65</v>
          </cell>
        </row>
        <row r="3281">
          <cell r="A3281">
            <v>102035114</v>
          </cell>
          <cell r="B3281" t="str">
            <v xml:space="preserve">MRS TUA MUA     (DBS)                   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852.54</v>
          </cell>
          <cell r="J3281">
            <v>852.54</v>
          </cell>
          <cell r="L3281">
            <v>15</v>
          </cell>
          <cell r="M3281">
            <v>852.54</v>
          </cell>
        </row>
        <row r="3282">
          <cell r="A3282">
            <v>102037724</v>
          </cell>
          <cell r="B3282" t="str">
            <v xml:space="preserve">MRS TUESE MALAE MANUMALEALII  (DBS)     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410.97</v>
          </cell>
          <cell r="J3282">
            <v>410.97</v>
          </cell>
          <cell r="L3282">
            <v>15</v>
          </cell>
          <cell r="M3282">
            <v>410.97</v>
          </cell>
        </row>
        <row r="3283">
          <cell r="A3283">
            <v>102061343</v>
          </cell>
          <cell r="B3283" t="str">
            <v xml:space="preserve">MRS TUKUAU TEREROA   (DBS)              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291.62</v>
          </cell>
          <cell r="J3283">
            <v>291.62</v>
          </cell>
          <cell r="L3283">
            <v>15</v>
          </cell>
          <cell r="M3283">
            <v>291.62</v>
          </cell>
        </row>
        <row r="3284">
          <cell r="A3284">
            <v>102073492</v>
          </cell>
          <cell r="B3284" t="str">
            <v xml:space="preserve">MRS TULAN'U BRAYNE  (ODL)               </v>
          </cell>
          <cell r="C3284">
            <v>0</v>
          </cell>
          <cell r="D3284">
            <v>26.01</v>
          </cell>
          <cell r="E3284">
            <v>66.989999999999995</v>
          </cell>
          <cell r="F3284">
            <v>43.3</v>
          </cell>
          <cell r="G3284">
            <v>58.63</v>
          </cell>
          <cell r="H3284">
            <v>0</v>
          </cell>
          <cell r="I3284">
            <v>0</v>
          </cell>
          <cell r="J3284">
            <v>194.93</v>
          </cell>
          <cell r="L3284">
            <v>5</v>
          </cell>
          <cell r="M3284">
            <v>194.93</v>
          </cell>
        </row>
        <row r="3285">
          <cell r="A3285">
            <v>102012152</v>
          </cell>
          <cell r="B3285" t="str">
            <v xml:space="preserve">MRS TUPOU JOHANSSON                     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195.69</v>
          </cell>
          <cell r="J3285">
            <v>195.69</v>
          </cell>
          <cell r="L3285">
            <v>15</v>
          </cell>
          <cell r="M3285">
            <v>195.69</v>
          </cell>
        </row>
        <row r="3286">
          <cell r="A3286">
            <v>102074674</v>
          </cell>
          <cell r="B3286" t="str">
            <v xml:space="preserve">MRS TUPOU MAKAUI                        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407.91</v>
          </cell>
          <cell r="J3286">
            <v>407.91</v>
          </cell>
          <cell r="L3286">
            <v>15</v>
          </cell>
          <cell r="M3286">
            <v>407.91</v>
          </cell>
        </row>
        <row r="3287">
          <cell r="A3287">
            <v>102005449</v>
          </cell>
          <cell r="B3287" t="str">
            <v xml:space="preserve">MRS TUPOU MATAPA     (DBS)              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302.14</v>
          </cell>
          <cell r="J3287">
            <v>302.14</v>
          </cell>
          <cell r="L3287">
            <v>15</v>
          </cell>
          <cell r="M3287">
            <v>302.14</v>
          </cell>
        </row>
        <row r="3288">
          <cell r="A3288">
            <v>102071771</v>
          </cell>
          <cell r="B3288" t="str">
            <v xml:space="preserve">MRS TUPOU MULIIPU                       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104.55</v>
          </cell>
          <cell r="J3288">
            <v>104.55</v>
          </cell>
          <cell r="L3288">
            <v>15</v>
          </cell>
          <cell r="M3288">
            <v>104.55</v>
          </cell>
        </row>
        <row r="3289">
          <cell r="A3289">
            <v>102061752</v>
          </cell>
          <cell r="B3289" t="str">
            <v xml:space="preserve">MRS TUPOU NAPAA                         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131.99</v>
          </cell>
          <cell r="J3289">
            <v>131.99</v>
          </cell>
          <cell r="L3289">
            <v>15</v>
          </cell>
          <cell r="M3289">
            <v>131.99</v>
          </cell>
        </row>
        <row r="3290">
          <cell r="A3290">
            <v>102020604</v>
          </cell>
          <cell r="B3290" t="str">
            <v xml:space="preserve">MRS TUPU MALOLO  (DBS*HOLD)             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410.39</v>
          </cell>
          <cell r="J3290">
            <v>410.39</v>
          </cell>
          <cell r="L3290">
            <v>22</v>
          </cell>
          <cell r="M3290">
            <v>410.39</v>
          </cell>
        </row>
        <row r="3291">
          <cell r="A3291">
            <v>102068897</v>
          </cell>
          <cell r="B3291" t="str">
            <v xml:space="preserve">MRS TUPUOLA SILUPE                      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183.3</v>
          </cell>
          <cell r="J3291">
            <v>183.3</v>
          </cell>
          <cell r="L3291">
            <v>15</v>
          </cell>
          <cell r="M3291">
            <v>183.3</v>
          </cell>
        </row>
        <row r="3292">
          <cell r="A3292">
            <v>102038197</v>
          </cell>
          <cell r="B3292" t="str">
            <v xml:space="preserve">MRS TUSI PARTSCH                        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556.02</v>
          </cell>
          <cell r="J3292">
            <v>556.02</v>
          </cell>
          <cell r="L3292">
            <v>15</v>
          </cell>
          <cell r="M3292">
            <v>556.02</v>
          </cell>
        </row>
        <row r="3293">
          <cell r="A3293">
            <v>102077484</v>
          </cell>
          <cell r="B3293" t="str">
            <v xml:space="preserve">MRS TUTURI OLSEN  (DBS*)                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254.65</v>
          </cell>
          <cell r="J3293">
            <v>254.65</v>
          </cell>
          <cell r="L3293">
            <v>15</v>
          </cell>
          <cell r="M3293">
            <v>254.65</v>
          </cell>
        </row>
        <row r="3294">
          <cell r="A3294">
            <v>102037259</v>
          </cell>
          <cell r="B3294" t="str">
            <v xml:space="preserve">MRS TWLAKI TUIMANA    (DBS)             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131.93</v>
          </cell>
          <cell r="J3294">
            <v>131.93</v>
          </cell>
          <cell r="L3294">
            <v>22</v>
          </cell>
          <cell r="M3294">
            <v>131.93</v>
          </cell>
        </row>
        <row r="3295">
          <cell r="A3295">
            <v>102024264</v>
          </cell>
          <cell r="B3295" t="str">
            <v xml:space="preserve">MRS UETA ANDREWS                        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171.16</v>
          </cell>
          <cell r="J3295">
            <v>171.16</v>
          </cell>
          <cell r="L3295">
            <v>15</v>
          </cell>
          <cell r="M3295">
            <v>171.16</v>
          </cell>
        </row>
        <row r="3296">
          <cell r="A3296">
            <v>102072284</v>
          </cell>
          <cell r="B3296" t="str">
            <v xml:space="preserve">MRS ULA NAUTU (DBS)                     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214.04</v>
          </cell>
          <cell r="J3296">
            <v>214.04</v>
          </cell>
          <cell r="L3296">
            <v>15</v>
          </cell>
          <cell r="M3296">
            <v>214.04</v>
          </cell>
        </row>
        <row r="3297">
          <cell r="A3297">
            <v>102039699</v>
          </cell>
          <cell r="B3297" t="str">
            <v xml:space="preserve">MRS UMA JONES                           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129.81</v>
          </cell>
          <cell r="J3297">
            <v>129.81</v>
          </cell>
          <cell r="L3297">
            <v>22</v>
          </cell>
          <cell r="M3297">
            <v>129.81</v>
          </cell>
        </row>
        <row r="3298">
          <cell r="A3298">
            <v>102015420</v>
          </cell>
          <cell r="B3298" t="str">
            <v xml:space="preserve">MRS V L MATA                            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195.59</v>
          </cell>
          <cell r="J3298">
            <v>195.59</v>
          </cell>
          <cell r="L3298">
            <v>15</v>
          </cell>
          <cell r="M3298">
            <v>195.59</v>
          </cell>
        </row>
        <row r="3299">
          <cell r="A3299">
            <v>102035168</v>
          </cell>
          <cell r="B3299" t="str">
            <v xml:space="preserve">MRS V RAKETE                            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157.83000000000001</v>
          </cell>
          <cell r="J3299">
            <v>157.83000000000001</v>
          </cell>
          <cell r="L3299">
            <v>15</v>
          </cell>
          <cell r="M3299">
            <v>157.83000000000001</v>
          </cell>
        </row>
        <row r="3300">
          <cell r="A3300">
            <v>102068517</v>
          </cell>
          <cell r="B3300" t="str">
            <v xml:space="preserve">MRS V SUTHERLAND                        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57.27</v>
          </cell>
          <cell r="J3300">
            <v>57.27</v>
          </cell>
          <cell r="L3300">
            <v>15</v>
          </cell>
          <cell r="M3300">
            <v>57.27</v>
          </cell>
        </row>
        <row r="3301">
          <cell r="A3301">
            <v>102020773</v>
          </cell>
          <cell r="B3301" t="str">
            <v xml:space="preserve">MRS VA AUVAE  (DBS)                     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637.88</v>
          </cell>
          <cell r="J3301">
            <v>637.88</v>
          </cell>
          <cell r="L3301">
            <v>15</v>
          </cell>
          <cell r="M3301">
            <v>637.88</v>
          </cell>
        </row>
        <row r="3302">
          <cell r="A3302">
            <v>102012155</v>
          </cell>
          <cell r="B3302" t="str">
            <v xml:space="preserve">MRS VAALOTU MALAGA (DBS)                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235.32</v>
          </cell>
          <cell r="J3302">
            <v>235.32</v>
          </cell>
          <cell r="L3302">
            <v>15</v>
          </cell>
          <cell r="M3302">
            <v>235.32</v>
          </cell>
        </row>
        <row r="3303">
          <cell r="A3303">
            <v>102011237</v>
          </cell>
          <cell r="B3303" t="str">
            <v xml:space="preserve">MRS VAAOMALA TUAI  (DBS)                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208.93</v>
          </cell>
          <cell r="J3303">
            <v>208.93</v>
          </cell>
          <cell r="L3303">
            <v>15</v>
          </cell>
          <cell r="M3303">
            <v>208.93</v>
          </cell>
        </row>
        <row r="3304">
          <cell r="A3304">
            <v>102089545</v>
          </cell>
          <cell r="B3304" t="str">
            <v xml:space="preserve">MRS VAEGA LAFAELE                       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78.040000000000006</v>
          </cell>
          <cell r="J3304">
            <v>78.040000000000006</v>
          </cell>
          <cell r="L3304">
            <v>15</v>
          </cell>
          <cell r="M3304">
            <v>78.040000000000006</v>
          </cell>
        </row>
        <row r="3305">
          <cell r="A3305">
            <v>102090035</v>
          </cell>
          <cell r="B3305" t="str">
            <v xml:space="preserve">MRS VAI ATOA                            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184.09</v>
          </cell>
          <cell r="J3305">
            <v>184.09</v>
          </cell>
          <cell r="L3305">
            <v>15</v>
          </cell>
          <cell r="M3305">
            <v>184.09</v>
          </cell>
        </row>
        <row r="3306">
          <cell r="A3306">
            <v>102021527</v>
          </cell>
          <cell r="B3306" t="str">
            <v xml:space="preserve">MRS VAI FOOU NIUAFE  (DBS)              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1189.04</v>
          </cell>
          <cell r="J3306">
            <v>1189.04</v>
          </cell>
          <cell r="L3306">
            <v>15</v>
          </cell>
          <cell r="M3306">
            <v>1189.04</v>
          </cell>
        </row>
        <row r="3307">
          <cell r="A3307">
            <v>102038543</v>
          </cell>
          <cell r="B3307" t="str">
            <v xml:space="preserve">MRS VAI ROMKAU                          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139.66999999999999</v>
          </cell>
          <cell r="J3307">
            <v>139.66999999999999</v>
          </cell>
          <cell r="L3307">
            <v>15</v>
          </cell>
          <cell r="M3307">
            <v>139.66999999999999</v>
          </cell>
        </row>
        <row r="3308">
          <cell r="A3308">
            <v>102055808</v>
          </cell>
          <cell r="B3308" t="str">
            <v xml:space="preserve">MRS VAILELE HAVEA                       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63.1</v>
          </cell>
          <cell r="J3308">
            <v>63.1</v>
          </cell>
          <cell r="L3308">
            <v>15</v>
          </cell>
          <cell r="M3308">
            <v>63.1</v>
          </cell>
        </row>
        <row r="3309">
          <cell r="A3309">
            <v>102024970</v>
          </cell>
          <cell r="B3309" t="str">
            <v xml:space="preserve">MRS VAITUNILE MIKO (DBS)                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347.1</v>
          </cell>
          <cell r="J3309">
            <v>347.1</v>
          </cell>
          <cell r="L3309">
            <v>15</v>
          </cell>
          <cell r="M3309">
            <v>347.1</v>
          </cell>
        </row>
        <row r="3310">
          <cell r="A3310">
            <v>102075154</v>
          </cell>
          <cell r="B3310" t="str">
            <v xml:space="preserve">MRS VALETI S LATU (DBS)                 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539.66</v>
          </cell>
          <cell r="J3310">
            <v>539.66</v>
          </cell>
          <cell r="L3310">
            <v>15</v>
          </cell>
          <cell r="M3310">
            <v>539.66</v>
          </cell>
        </row>
        <row r="3311">
          <cell r="A3311">
            <v>102042043</v>
          </cell>
          <cell r="B3311" t="str">
            <v xml:space="preserve">MRS VANESSA HARDLEY  (DBS)              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357.25</v>
          </cell>
          <cell r="J3311">
            <v>357.25</v>
          </cell>
          <cell r="L3311">
            <v>15</v>
          </cell>
          <cell r="M3311">
            <v>357.25</v>
          </cell>
        </row>
        <row r="3312">
          <cell r="A3312">
            <v>102037309</v>
          </cell>
          <cell r="B3312" t="str">
            <v xml:space="preserve">MRS VANESSA LILBURN                     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55.76</v>
          </cell>
          <cell r="J3312">
            <v>55.76</v>
          </cell>
          <cell r="L3312">
            <v>15</v>
          </cell>
          <cell r="M3312">
            <v>55.76</v>
          </cell>
        </row>
        <row r="3313">
          <cell r="A3313">
            <v>102043609</v>
          </cell>
          <cell r="B3313" t="str">
            <v xml:space="preserve">MRS VARINIA HAWKINS                     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123.57</v>
          </cell>
          <cell r="J3313">
            <v>123.57</v>
          </cell>
          <cell r="L3313">
            <v>15</v>
          </cell>
          <cell r="M3313">
            <v>123.57</v>
          </cell>
        </row>
        <row r="3314">
          <cell r="A3314">
            <v>102028395</v>
          </cell>
          <cell r="B3314" t="str">
            <v xml:space="preserve">MRS VEERA PCINDOL                       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193.8</v>
          </cell>
          <cell r="J3314">
            <v>193.8</v>
          </cell>
          <cell r="L3314">
            <v>15</v>
          </cell>
          <cell r="M3314">
            <v>193.8</v>
          </cell>
        </row>
        <row r="3315">
          <cell r="A3315">
            <v>102027453</v>
          </cell>
          <cell r="B3315" t="str">
            <v xml:space="preserve">MRS VERONICA MALIA                      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535.04</v>
          </cell>
          <cell r="J3315">
            <v>535.04</v>
          </cell>
          <cell r="L3315">
            <v>15</v>
          </cell>
          <cell r="M3315">
            <v>535.04</v>
          </cell>
        </row>
        <row r="3316">
          <cell r="A3316">
            <v>102047520</v>
          </cell>
          <cell r="B3316" t="str">
            <v xml:space="preserve">MRS VICKI H REID                        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54.36</v>
          </cell>
          <cell r="J3316">
            <v>54.36</v>
          </cell>
          <cell r="L3316">
            <v>15</v>
          </cell>
          <cell r="M3316">
            <v>54.36</v>
          </cell>
        </row>
        <row r="3317">
          <cell r="A3317">
            <v>102024315</v>
          </cell>
          <cell r="B3317" t="str">
            <v xml:space="preserve">MRS VICKY CREIGHTON                     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92.53</v>
          </cell>
          <cell r="J3317">
            <v>92.53</v>
          </cell>
          <cell r="L3317">
            <v>15</v>
          </cell>
          <cell r="M3317">
            <v>92.53</v>
          </cell>
        </row>
        <row r="3318">
          <cell r="A3318">
            <v>102047683</v>
          </cell>
          <cell r="B3318" t="str">
            <v xml:space="preserve">MRS VICKY JENKINS                       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83.44</v>
          </cell>
          <cell r="J3318">
            <v>83.44</v>
          </cell>
          <cell r="L3318">
            <v>15</v>
          </cell>
          <cell r="M3318">
            <v>83.44</v>
          </cell>
        </row>
        <row r="3319">
          <cell r="A3319">
            <v>102011369</v>
          </cell>
          <cell r="B3319" t="str">
            <v xml:space="preserve">MRS VIENNA TILIALO      (CMI)           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728.21</v>
          </cell>
          <cell r="J3319">
            <v>728.21</v>
          </cell>
          <cell r="L3319">
            <v>22</v>
          </cell>
          <cell r="M3319">
            <v>728.21</v>
          </cell>
        </row>
        <row r="3320">
          <cell r="A3320">
            <v>102010973</v>
          </cell>
          <cell r="B3320" t="str">
            <v xml:space="preserve">MRS VOC LE                              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172.55</v>
          </cell>
          <cell r="J3320">
            <v>172.55</v>
          </cell>
          <cell r="L3320">
            <v>15</v>
          </cell>
          <cell r="M3320">
            <v>172.55</v>
          </cell>
        </row>
        <row r="3321">
          <cell r="A3321">
            <v>102009489</v>
          </cell>
          <cell r="B3321" t="str">
            <v xml:space="preserve">MRS WAHINE BRIGHT  (DBS)                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557.15</v>
          </cell>
          <cell r="J3321">
            <v>557.15</v>
          </cell>
          <cell r="L3321">
            <v>15</v>
          </cell>
          <cell r="M3321">
            <v>557.15</v>
          </cell>
        </row>
        <row r="3322">
          <cell r="A3322">
            <v>102069845</v>
          </cell>
          <cell r="B3322" t="str">
            <v xml:space="preserve">MRS WANGA S MARRINER                    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118.72</v>
          </cell>
          <cell r="J3322">
            <v>118.72</v>
          </cell>
          <cell r="L3322">
            <v>15</v>
          </cell>
          <cell r="M3322">
            <v>118.72</v>
          </cell>
        </row>
        <row r="3323">
          <cell r="A3323">
            <v>102043006</v>
          </cell>
          <cell r="B3323" t="str">
            <v xml:space="preserve">MRS WATERLILY PAHULU  (DBS)             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256.85000000000002</v>
          </cell>
          <cell r="J3323">
            <v>256.85000000000002</v>
          </cell>
          <cell r="L3323">
            <v>15</v>
          </cell>
          <cell r="M3323">
            <v>256.85000000000002</v>
          </cell>
        </row>
        <row r="3324">
          <cell r="A3324">
            <v>102040779</v>
          </cell>
          <cell r="B3324" t="str">
            <v xml:space="preserve">MRS WENDY A WILSON                      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57.39</v>
          </cell>
          <cell r="J3324">
            <v>57.39</v>
          </cell>
          <cell r="L3324">
            <v>15</v>
          </cell>
          <cell r="M3324">
            <v>57.39</v>
          </cell>
        </row>
        <row r="3325">
          <cell r="A3325">
            <v>102063147</v>
          </cell>
          <cell r="B3325" t="str">
            <v xml:space="preserve">MRS WENDY JANSEN                        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186.65</v>
          </cell>
          <cell r="J3325">
            <v>186.65</v>
          </cell>
          <cell r="L3325">
            <v>15</v>
          </cell>
          <cell r="M3325">
            <v>186.65</v>
          </cell>
        </row>
        <row r="3326">
          <cell r="A3326">
            <v>102062336</v>
          </cell>
          <cell r="B3326" t="str">
            <v xml:space="preserve">MRS WENDY LESOA  (DBS)                  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219.22</v>
          </cell>
          <cell r="J3326">
            <v>219.22</v>
          </cell>
          <cell r="L3326">
            <v>15</v>
          </cell>
          <cell r="M3326">
            <v>219.22</v>
          </cell>
        </row>
        <row r="3327">
          <cell r="A3327">
            <v>102086865</v>
          </cell>
          <cell r="B3327" t="str">
            <v xml:space="preserve">MRS WHITI TETEVANO                      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156.69</v>
          </cell>
          <cell r="J3327">
            <v>156.69</v>
          </cell>
          <cell r="L3327">
            <v>15</v>
          </cell>
          <cell r="M3327">
            <v>156.69</v>
          </cell>
        </row>
        <row r="3328">
          <cell r="A3328">
            <v>102010085</v>
          </cell>
          <cell r="B3328" t="str">
            <v xml:space="preserve">MRS WISTERIA MARY ERIKSON               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53.58</v>
          </cell>
          <cell r="J3328">
            <v>53.58</v>
          </cell>
          <cell r="L3328">
            <v>15</v>
          </cell>
          <cell r="M3328">
            <v>53.58</v>
          </cell>
        </row>
        <row r="3329">
          <cell r="A3329">
            <v>102026307</v>
          </cell>
          <cell r="B3329" t="str">
            <v xml:space="preserve">MRS XIAN ZHANG                          </v>
          </cell>
          <cell r="C3329">
            <v>15.07</v>
          </cell>
          <cell r="D3329">
            <v>37.49</v>
          </cell>
          <cell r="E3329">
            <v>2.08</v>
          </cell>
          <cell r="F3329">
            <v>11.65</v>
          </cell>
          <cell r="G3329">
            <v>24.35</v>
          </cell>
          <cell r="H3329">
            <v>17.61</v>
          </cell>
          <cell r="I3329">
            <v>0</v>
          </cell>
          <cell r="J3329">
            <v>108.25</v>
          </cell>
          <cell r="L3329">
            <v>1</v>
          </cell>
          <cell r="M3329">
            <v>108.25</v>
          </cell>
        </row>
        <row r="3330">
          <cell r="A3330">
            <v>102007648</v>
          </cell>
          <cell r="B3330" t="str">
            <v xml:space="preserve">MRS XUN HUI LU   (DBS)                  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1078.8599999999999</v>
          </cell>
          <cell r="J3330">
            <v>1078.8599999999999</v>
          </cell>
          <cell r="L3330">
            <v>15</v>
          </cell>
          <cell r="M3330">
            <v>1078.8599999999999</v>
          </cell>
        </row>
        <row r="3331">
          <cell r="A3331">
            <v>102060670</v>
          </cell>
          <cell r="B3331" t="str">
            <v xml:space="preserve">MRS YOLANDE ELIAS (DBS)                 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1359.2</v>
          </cell>
          <cell r="J3331">
            <v>1359.2</v>
          </cell>
          <cell r="L3331">
            <v>22</v>
          </cell>
          <cell r="M3331">
            <v>1218.75</v>
          </cell>
        </row>
        <row r="3332">
          <cell r="A3332">
            <v>102014006</v>
          </cell>
          <cell r="B3332" t="str">
            <v xml:space="preserve">MRS YUCUI ZHAO   (DBS)                  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749.11</v>
          </cell>
          <cell r="J3332">
            <v>749.11</v>
          </cell>
          <cell r="L3332">
            <v>15</v>
          </cell>
          <cell r="M3332">
            <v>749.11</v>
          </cell>
        </row>
        <row r="3333">
          <cell r="A3333">
            <v>102053015</v>
          </cell>
          <cell r="B3333" t="str">
            <v xml:space="preserve">MRS YUN YING CHEN   (DBS)               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1007.72</v>
          </cell>
          <cell r="J3333">
            <v>1007.72</v>
          </cell>
          <cell r="L3333">
            <v>15</v>
          </cell>
          <cell r="M3333">
            <v>1007.72</v>
          </cell>
        </row>
        <row r="3334">
          <cell r="A3334">
            <v>102062482</v>
          </cell>
          <cell r="B3334" t="str">
            <v xml:space="preserve">MRS YVONNE HARDING                      </v>
          </cell>
          <cell r="C3334">
            <v>20.5</v>
          </cell>
          <cell r="D3334">
            <v>21.76</v>
          </cell>
          <cell r="E3334">
            <v>2.31</v>
          </cell>
          <cell r="F3334">
            <v>1.39</v>
          </cell>
          <cell r="G3334">
            <v>29.08</v>
          </cell>
          <cell r="H3334">
            <v>0</v>
          </cell>
          <cell r="I3334">
            <v>0</v>
          </cell>
          <cell r="J3334">
            <v>75.040000000000006</v>
          </cell>
          <cell r="L3334">
            <v>5</v>
          </cell>
          <cell r="M3334">
            <v>75.040000000000006</v>
          </cell>
        </row>
        <row r="3335">
          <cell r="A3335">
            <v>102007525</v>
          </cell>
          <cell r="B3335" t="str">
            <v xml:space="preserve">MRS ZAHRA ASAYESH  (CMI)                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78.12</v>
          </cell>
          <cell r="J3335">
            <v>78.12</v>
          </cell>
          <cell r="L3335">
            <v>22</v>
          </cell>
          <cell r="M3335">
            <v>78.12</v>
          </cell>
        </row>
        <row r="3336">
          <cell r="A3336">
            <v>102044749</v>
          </cell>
          <cell r="B3336" t="str">
            <v xml:space="preserve">MS A BAILEY                             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79.86</v>
          </cell>
          <cell r="J3336">
            <v>79.86</v>
          </cell>
          <cell r="L3336">
            <v>15</v>
          </cell>
          <cell r="M3336">
            <v>79.86</v>
          </cell>
        </row>
        <row r="3337">
          <cell r="A3337">
            <v>102046258</v>
          </cell>
          <cell r="B3337" t="str">
            <v xml:space="preserve">MS A LESTER                             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89.75</v>
          </cell>
          <cell r="J3337">
            <v>89.75</v>
          </cell>
          <cell r="L3337">
            <v>15</v>
          </cell>
          <cell r="M3337">
            <v>89.75</v>
          </cell>
        </row>
        <row r="3338">
          <cell r="A3338">
            <v>102013235</v>
          </cell>
          <cell r="B3338" t="str">
            <v xml:space="preserve">MS AILEEN SIE                           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17.600000000000001</v>
          </cell>
          <cell r="J3338">
            <v>17.600000000000001</v>
          </cell>
          <cell r="L3338">
            <v>1</v>
          </cell>
          <cell r="M3338">
            <v>17.600000000000001</v>
          </cell>
        </row>
        <row r="3339">
          <cell r="A3339">
            <v>102052680</v>
          </cell>
          <cell r="B3339" t="str">
            <v xml:space="preserve">MS AILENE HILL                          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82.79</v>
          </cell>
          <cell r="J3339">
            <v>82.79</v>
          </cell>
          <cell r="L3339">
            <v>15</v>
          </cell>
          <cell r="M3339">
            <v>82.79</v>
          </cell>
        </row>
        <row r="3340">
          <cell r="A3340">
            <v>102071904</v>
          </cell>
          <cell r="B3340" t="str">
            <v xml:space="preserve">MS AKAAU TAIA                           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166.56</v>
          </cell>
          <cell r="J3340">
            <v>166.56</v>
          </cell>
          <cell r="L3340">
            <v>15</v>
          </cell>
          <cell r="M3340">
            <v>166.56</v>
          </cell>
        </row>
        <row r="3341">
          <cell r="A3341">
            <v>102041239</v>
          </cell>
          <cell r="B3341" t="str">
            <v xml:space="preserve">MS AKE AREORA                           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53.47</v>
          </cell>
          <cell r="J3341">
            <v>53.47</v>
          </cell>
          <cell r="L3341">
            <v>15</v>
          </cell>
          <cell r="M3341">
            <v>53.47</v>
          </cell>
        </row>
        <row r="3342">
          <cell r="A3342">
            <v>102039554</v>
          </cell>
          <cell r="B3342" t="str">
            <v xml:space="preserve">MS AMANDA RULE                          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69.33</v>
          </cell>
          <cell r="J3342">
            <v>69.33</v>
          </cell>
          <cell r="L3342">
            <v>15</v>
          </cell>
          <cell r="M3342">
            <v>69.33</v>
          </cell>
        </row>
        <row r="3343">
          <cell r="A3343">
            <v>102061092</v>
          </cell>
          <cell r="B3343" t="str">
            <v xml:space="preserve">MS AMANDA TAYLOR                        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71.63</v>
          </cell>
          <cell r="J3343">
            <v>71.63</v>
          </cell>
          <cell r="L3343">
            <v>15</v>
          </cell>
          <cell r="M3343">
            <v>71.63</v>
          </cell>
        </row>
        <row r="3344">
          <cell r="A3344">
            <v>102057276</v>
          </cell>
          <cell r="B3344" t="str">
            <v xml:space="preserve">MS AMY ZHU                              </v>
          </cell>
          <cell r="C3344">
            <v>0</v>
          </cell>
          <cell r="D3344">
            <v>6.07</v>
          </cell>
          <cell r="E3344">
            <v>0</v>
          </cell>
          <cell r="F3344">
            <v>18.03</v>
          </cell>
          <cell r="G3344">
            <v>27.48</v>
          </cell>
          <cell r="H3344">
            <v>0</v>
          </cell>
          <cell r="I3344">
            <v>0</v>
          </cell>
          <cell r="J3344">
            <v>51.58</v>
          </cell>
          <cell r="L3344">
            <v>1</v>
          </cell>
          <cell r="M3344">
            <v>51.58</v>
          </cell>
        </row>
        <row r="3345">
          <cell r="A3345">
            <v>102051549</v>
          </cell>
          <cell r="B3345" t="str">
            <v xml:space="preserve">MS ANA LEPOLO (DBS)                     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918.92</v>
          </cell>
          <cell r="J3345">
            <v>918.92</v>
          </cell>
          <cell r="L3345">
            <v>15</v>
          </cell>
          <cell r="M3345">
            <v>918.92</v>
          </cell>
        </row>
        <row r="3346">
          <cell r="A3346">
            <v>102043366</v>
          </cell>
          <cell r="B3346" t="str">
            <v xml:space="preserve">MS ANAU UHATAFE                         </v>
          </cell>
          <cell r="C3346">
            <v>33.119999999999997</v>
          </cell>
          <cell r="D3346">
            <v>42.89</v>
          </cell>
          <cell r="E3346">
            <v>0</v>
          </cell>
          <cell r="F3346">
            <v>13.56</v>
          </cell>
          <cell r="G3346">
            <v>70.25</v>
          </cell>
          <cell r="H3346">
            <v>0</v>
          </cell>
          <cell r="I3346">
            <v>0</v>
          </cell>
          <cell r="J3346">
            <v>159.82</v>
          </cell>
          <cell r="L3346">
            <v>5</v>
          </cell>
          <cell r="M3346">
            <v>159.82</v>
          </cell>
        </row>
        <row r="3347">
          <cell r="A3347">
            <v>102031486</v>
          </cell>
          <cell r="B3347" t="str">
            <v xml:space="preserve">MS ANDREI BARABACH  (DBS)               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382.81</v>
          </cell>
          <cell r="J3347">
            <v>382.81</v>
          </cell>
          <cell r="L3347">
            <v>15</v>
          </cell>
          <cell r="M3347">
            <v>382.81</v>
          </cell>
        </row>
        <row r="3348">
          <cell r="A3348">
            <v>102067314</v>
          </cell>
          <cell r="B3348" t="str">
            <v xml:space="preserve">MS ANETTE BROWN  (DBS)                  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201.96</v>
          </cell>
          <cell r="J3348">
            <v>201.96</v>
          </cell>
          <cell r="L3348">
            <v>15</v>
          </cell>
          <cell r="M3348">
            <v>201.96</v>
          </cell>
        </row>
        <row r="3349">
          <cell r="A3349">
            <v>102069244</v>
          </cell>
          <cell r="B3349" t="str">
            <v xml:space="preserve">MS ANNE BLYTH                           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62.05</v>
          </cell>
          <cell r="J3349">
            <v>62.05</v>
          </cell>
          <cell r="L3349">
            <v>15</v>
          </cell>
          <cell r="M3349">
            <v>62.05</v>
          </cell>
        </row>
        <row r="3350">
          <cell r="A3350">
            <v>102012971</v>
          </cell>
          <cell r="B3350" t="str">
            <v xml:space="preserve">MS ANNIE NGATEINA                       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103.17</v>
          </cell>
          <cell r="J3350">
            <v>103.17</v>
          </cell>
          <cell r="L3350">
            <v>15</v>
          </cell>
          <cell r="M3350">
            <v>103.17</v>
          </cell>
        </row>
        <row r="3351">
          <cell r="A3351">
            <v>102071106</v>
          </cell>
          <cell r="B3351" t="str">
            <v xml:space="preserve">MS ANNIE RAWIRI                         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55.41</v>
          </cell>
          <cell r="J3351">
            <v>55.41</v>
          </cell>
          <cell r="L3351">
            <v>15</v>
          </cell>
          <cell r="M3351">
            <v>55.41</v>
          </cell>
        </row>
        <row r="3352">
          <cell r="A3352">
            <v>102070359</v>
          </cell>
          <cell r="B3352" t="str">
            <v xml:space="preserve">MS ARIANA SYKES                         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101.74</v>
          </cell>
          <cell r="J3352">
            <v>101.74</v>
          </cell>
          <cell r="L3352">
            <v>15</v>
          </cell>
          <cell r="M3352">
            <v>101.74</v>
          </cell>
        </row>
        <row r="3353">
          <cell r="A3353">
            <v>102068612</v>
          </cell>
          <cell r="B3353" t="str">
            <v xml:space="preserve">MS ATALANA TAVALE-MAUMALA               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238.15</v>
          </cell>
          <cell r="J3353">
            <v>238.15</v>
          </cell>
          <cell r="L3353">
            <v>15</v>
          </cell>
          <cell r="M3353">
            <v>238.15</v>
          </cell>
        </row>
        <row r="3354">
          <cell r="A3354">
            <v>102043809</v>
          </cell>
          <cell r="B3354" t="str">
            <v xml:space="preserve">MS ATALUA FALEKAONO   (DBS)             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2883.16</v>
          </cell>
          <cell r="J3354">
            <v>2883.16</v>
          </cell>
          <cell r="L3354">
            <v>15</v>
          </cell>
          <cell r="M3354">
            <v>2883.16</v>
          </cell>
        </row>
        <row r="3355">
          <cell r="A3355">
            <v>102068257</v>
          </cell>
          <cell r="B3355" t="str">
            <v xml:space="preserve">MS AUNOFO LEPAU                         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145.86000000000001</v>
          </cell>
          <cell r="J3355">
            <v>145.86000000000001</v>
          </cell>
          <cell r="L3355">
            <v>15</v>
          </cell>
          <cell r="M3355">
            <v>145.86000000000001</v>
          </cell>
        </row>
        <row r="3356">
          <cell r="A3356">
            <v>102039413</v>
          </cell>
          <cell r="B3356" t="str">
            <v xml:space="preserve">MS AV KATENE                            </v>
          </cell>
          <cell r="C3356">
            <v>0</v>
          </cell>
          <cell r="D3356">
            <v>0</v>
          </cell>
          <cell r="E3356">
            <v>0</v>
          </cell>
          <cell r="F3356">
            <v>14.08</v>
          </cell>
          <cell r="G3356">
            <v>13.97</v>
          </cell>
          <cell r="H3356">
            <v>0</v>
          </cell>
          <cell r="I3356">
            <v>0</v>
          </cell>
          <cell r="J3356">
            <v>28.05</v>
          </cell>
          <cell r="L3356">
            <v>5</v>
          </cell>
          <cell r="M3356">
            <v>28.05</v>
          </cell>
        </row>
        <row r="3357">
          <cell r="A3357">
            <v>102061083</v>
          </cell>
          <cell r="B3357" t="str">
            <v xml:space="preserve">MS BARBARA LOMAS                        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144.46</v>
          </cell>
          <cell r="J3357">
            <v>144.46</v>
          </cell>
          <cell r="L3357">
            <v>15</v>
          </cell>
          <cell r="M3357">
            <v>144.46</v>
          </cell>
        </row>
        <row r="3358">
          <cell r="A3358">
            <v>102057745</v>
          </cell>
          <cell r="B3358" t="str">
            <v xml:space="preserve">MS BARBARA VAGUE                        </v>
          </cell>
          <cell r="C3358">
            <v>54.57</v>
          </cell>
          <cell r="D3358">
            <v>19.809999999999999</v>
          </cell>
          <cell r="E3358">
            <v>23.73</v>
          </cell>
          <cell r="F3358">
            <v>15.04</v>
          </cell>
          <cell r="G3358">
            <v>37.58</v>
          </cell>
          <cell r="H3358">
            <v>0</v>
          </cell>
          <cell r="I3358">
            <v>0</v>
          </cell>
          <cell r="J3358">
            <v>150.72999999999999</v>
          </cell>
          <cell r="L3358">
            <v>5</v>
          </cell>
          <cell r="M3358">
            <v>150.72999999999999</v>
          </cell>
        </row>
        <row r="3359">
          <cell r="A3359">
            <v>102052673</v>
          </cell>
          <cell r="B3359" t="str">
            <v xml:space="preserve">MS BELINDA DOHERTY                      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80.819999999999993</v>
          </cell>
          <cell r="J3359">
            <v>80.819999999999993</v>
          </cell>
          <cell r="L3359">
            <v>15</v>
          </cell>
          <cell r="M3359">
            <v>80.819999999999993</v>
          </cell>
        </row>
        <row r="3360">
          <cell r="A3360">
            <v>102011086</v>
          </cell>
          <cell r="B3360" t="str">
            <v xml:space="preserve">MS BEVERLEY TURNER                      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154.87</v>
          </cell>
          <cell r="J3360">
            <v>154.87</v>
          </cell>
          <cell r="L3360">
            <v>15</v>
          </cell>
          <cell r="M3360">
            <v>154.87</v>
          </cell>
        </row>
        <row r="3361">
          <cell r="A3361">
            <v>102039992</v>
          </cell>
          <cell r="B3361" t="str">
            <v xml:space="preserve">MS BRENDA ESTELL                        </v>
          </cell>
          <cell r="C3361">
            <v>0</v>
          </cell>
          <cell r="D3361">
            <v>0</v>
          </cell>
          <cell r="E3361">
            <v>3.77</v>
          </cell>
          <cell r="F3361">
            <v>51.21</v>
          </cell>
          <cell r="G3361">
            <v>0</v>
          </cell>
          <cell r="H3361">
            <v>0</v>
          </cell>
          <cell r="I3361">
            <v>0</v>
          </cell>
          <cell r="J3361">
            <v>54.98</v>
          </cell>
          <cell r="L3361">
            <v>21</v>
          </cell>
          <cell r="M3361">
            <v>172.79</v>
          </cell>
        </row>
        <row r="3362">
          <cell r="A3362">
            <v>102064837</v>
          </cell>
          <cell r="B3362" t="str">
            <v xml:space="preserve">MS BRENDA SMITH                         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353.97</v>
          </cell>
          <cell r="J3362">
            <v>353.97</v>
          </cell>
          <cell r="L3362">
            <v>15</v>
          </cell>
          <cell r="M3362">
            <v>353.97</v>
          </cell>
        </row>
        <row r="3363">
          <cell r="A3363">
            <v>102025470</v>
          </cell>
          <cell r="B3363" t="str">
            <v xml:space="preserve">MS C A YATES    (CMI)                   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596.38</v>
          </cell>
          <cell r="J3363">
            <v>596.38</v>
          </cell>
          <cell r="L3363">
            <v>15</v>
          </cell>
          <cell r="M3363">
            <v>596.38</v>
          </cell>
        </row>
        <row r="3364">
          <cell r="A3364">
            <v>102085191</v>
          </cell>
          <cell r="B3364" t="str">
            <v xml:space="preserve">MS C WHITINUI                           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197.08</v>
          </cell>
          <cell r="J3364">
            <v>197.08</v>
          </cell>
          <cell r="L3364">
            <v>15</v>
          </cell>
          <cell r="M3364">
            <v>197.08</v>
          </cell>
        </row>
        <row r="3365">
          <cell r="A3365">
            <v>102027841</v>
          </cell>
          <cell r="B3365" t="str">
            <v xml:space="preserve">MS CAMAIETI SAKOSI  (DBS)               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1195.81</v>
          </cell>
          <cell r="J3365">
            <v>1195.81</v>
          </cell>
          <cell r="L3365">
            <v>15</v>
          </cell>
          <cell r="M3365">
            <v>1195.81</v>
          </cell>
        </row>
        <row r="3366">
          <cell r="A3366">
            <v>102015501</v>
          </cell>
          <cell r="B3366" t="str">
            <v xml:space="preserve">MS CARMEL J TREACY                      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124.11</v>
          </cell>
          <cell r="J3366">
            <v>124.11</v>
          </cell>
          <cell r="L3366">
            <v>15</v>
          </cell>
          <cell r="M3366">
            <v>124.11</v>
          </cell>
        </row>
        <row r="3367">
          <cell r="A3367">
            <v>102066288</v>
          </cell>
          <cell r="B3367" t="str">
            <v xml:space="preserve">MS CAROL HARDING                        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251.84</v>
          </cell>
          <cell r="J3367">
            <v>251.84</v>
          </cell>
          <cell r="L3367">
            <v>15</v>
          </cell>
          <cell r="M3367">
            <v>251.84</v>
          </cell>
        </row>
        <row r="3368">
          <cell r="A3368">
            <v>102055785</v>
          </cell>
          <cell r="B3368" t="str">
            <v xml:space="preserve">MS CAROL RILEY                          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141.26</v>
          </cell>
          <cell r="J3368">
            <v>141.26</v>
          </cell>
          <cell r="L3368">
            <v>15</v>
          </cell>
          <cell r="M3368">
            <v>141.26</v>
          </cell>
        </row>
        <row r="3369">
          <cell r="A3369">
            <v>102026697</v>
          </cell>
          <cell r="B3369" t="str">
            <v xml:space="preserve">MS CAROLE BROWN   (DBS)                 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622.52</v>
          </cell>
          <cell r="J3369">
            <v>622.52</v>
          </cell>
          <cell r="L3369">
            <v>15</v>
          </cell>
          <cell r="M3369">
            <v>622.52</v>
          </cell>
        </row>
        <row r="3370">
          <cell r="A3370">
            <v>102065773</v>
          </cell>
          <cell r="B3370" t="str">
            <v xml:space="preserve">MS CAROLINE SULUKA   (DBS)              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694.55</v>
          </cell>
          <cell r="J3370">
            <v>694.55</v>
          </cell>
          <cell r="L3370">
            <v>15</v>
          </cell>
          <cell r="M3370">
            <v>694.55</v>
          </cell>
        </row>
        <row r="3371">
          <cell r="A3371">
            <v>102036768</v>
          </cell>
          <cell r="B3371" t="str">
            <v xml:space="preserve">MS CATHERINE FRUEAN   (DBS*)            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227.83</v>
          </cell>
          <cell r="J3371">
            <v>227.83</v>
          </cell>
          <cell r="L3371">
            <v>15</v>
          </cell>
          <cell r="M3371">
            <v>227.83</v>
          </cell>
        </row>
        <row r="3372">
          <cell r="A3372">
            <v>102080264</v>
          </cell>
          <cell r="B3372" t="str">
            <v xml:space="preserve">MS CATHY HIBBS                          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200.2</v>
          </cell>
          <cell r="J3372">
            <v>200.2</v>
          </cell>
          <cell r="L3372">
            <v>15</v>
          </cell>
          <cell r="M3372">
            <v>200.2</v>
          </cell>
        </row>
        <row r="3373">
          <cell r="A3373">
            <v>102066248</v>
          </cell>
          <cell r="B3373" t="str">
            <v xml:space="preserve">MS CATHY LYONS                          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156.24</v>
          </cell>
          <cell r="J3373">
            <v>156.24</v>
          </cell>
          <cell r="L3373">
            <v>15</v>
          </cell>
          <cell r="M3373">
            <v>156.24</v>
          </cell>
        </row>
        <row r="3374">
          <cell r="A3374">
            <v>102023161</v>
          </cell>
          <cell r="B3374" t="str">
            <v xml:space="preserve">MS CATHY SAIPELE    (CMI)               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520.27</v>
          </cell>
          <cell r="J3374">
            <v>520.27</v>
          </cell>
          <cell r="L3374">
            <v>15</v>
          </cell>
          <cell r="M3374">
            <v>520.27</v>
          </cell>
        </row>
        <row r="3375">
          <cell r="A3375">
            <v>102049309</v>
          </cell>
          <cell r="B3375" t="str">
            <v xml:space="preserve">MS CELIA CUI                            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167.36</v>
          </cell>
          <cell r="J3375">
            <v>167.36</v>
          </cell>
          <cell r="L3375">
            <v>15</v>
          </cell>
          <cell r="M3375">
            <v>167.36</v>
          </cell>
        </row>
        <row r="3376">
          <cell r="A3376">
            <v>102072751</v>
          </cell>
          <cell r="B3376" t="str">
            <v xml:space="preserve">MS CELIA FONUA (DBS)                    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1121.95</v>
          </cell>
          <cell r="J3376">
            <v>1121.95</v>
          </cell>
          <cell r="L3376">
            <v>15</v>
          </cell>
          <cell r="M3376">
            <v>1121.95</v>
          </cell>
        </row>
        <row r="3377">
          <cell r="A3377">
            <v>102047476</v>
          </cell>
          <cell r="B3377" t="str">
            <v xml:space="preserve">MS CHER HEFFERNAN (CMI)                 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986.6</v>
          </cell>
          <cell r="J3377">
            <v>986.6</v>
          </cell>
          <cell r="L3377">
            <v>15</v>
          </cell>
          <cell r="M3377">
            <v>986.6</v>
          </cell>
        </row>
        <row r="3378">
          <cell r="A3378">
            <v>102065240</v>
          </cell>
          <cell r="B3378" t="str">
            <v xml:space="preserve">MS CHERIE ANN GOODMAN                   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190.03</v>
          </cell>
          <cell r="J3378">
            <v>190.03</v>
          </cell>
          <cell r="L3378">
            <v>15</v>
          </cell>
          <cell r="M3378">
            <v>190.03</v>
          </cell>
        </row>
        <row r="3379">
          <cell r="A3379">
            <v>102011503</v>
          </cell>
          <cell r="B3379" t="str">
            <v xml:space="preserve">MS CHI-CHUAN YI                         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47.99</v>
          </cell>
          <cell r="J3379">
            <v>47.99</v>
          </cell>
          <cell r="L3379">
            <v>22</v>
          </cell>
          <cell r="M3379">
            <v>47.99</v>
          </cell>
        </row>
        <row r="3380">
          <cell r="A3380">
            <v>102043206</v>
          </cell>
          <cell r="B3380" t="str">
            <v xml:space="preserve">MS CHRISTINA WINEERA                    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178.04</v>
          </cell>
          <cell r="J3380">
            <v>178.04</v>
          </cell>
          <cell r="L3380">
            <v>15</v>
          </cell>
          <cell r="M3380">
            <v>178.04</v>
          </cell>
        </row>
        <row r="3381">
          <cell r="A3381">
            <v>102071109</v>
          </cell>
          <cell r="B3381" t="str">
            <v xml:space="preserve">MS CHRISTINA YATES   (DBS)              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1507.11</v>
          </cell>
          <cell r="J3381">
            <v>1507.11</v>
          </cell>
          <cell r="L3381">
            <v>15</v>
          </cell>
          <cell r="M3381">
            <v>1507.11</v>
          </cell>
        </row>
        <row r="3382">
          <cell r="A3382">
            <v>102068807</v>
          </cell>
          <cell r="B3382" t="str">
            <v xml:space="preserve">MS CHRISTINE J SVENDSEN                 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227.81</v>
          </cell>
          <cell r="J3382">
            <v>227.81</v>
          </cell>
          <cell r="L3382">
            <v>15</v>
          </cell>
          <cell r="M3382">
            <v>227.81</v>
          </cell>
        </row>
        <row r="3383">
          <cell r="A3383">
            <v>102032010</v>
          </cell>
          <cell r="B3383" t="str">
            <v xml:space="preserve">MS CHRISTINE WHITE                      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81.84</v>
          </cell>
          <cell r="J3383">
            <v>81.84</v>
          </cell>
          <cell r="L3383">
            <v>15</v>
          </cell>
          <cell r="M3383">
            <v>81.84</v>
          </cell>
        </row>
        <row r="3384">
          <cell r="A3384">
            <v>102034241</v>
          </cell>
          <cell r="B3384" t="str">
            <v xml:space="preserve">MS CLAIRE ROBERTS                       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64.7</v>
          </cell>
          <cell r="J3384">
            <v>64.7</v>
          </cell>
          <cell r="L3384">
            <v>15</v>
          </cell>
          <cell r="M3384">
            <v>64.7</v>
          </cell>
        </row>
        <row r="3385">
          <cell r="A3385">
            <v>102070756</v>
          </cell>
          <cell r="B3385" t="str">
            <v xml:space="preserve">MS COLLEEN COULTER                      </v>
          </cell>
          <cell r="C3385">
            <v>0.11</v>
          </cell>
          <cell r="D3385">
            <v>4.3899999999999997</v>
          </cell>
          <cell r="E3385">
            <v>0</v>
          </cell>
          <cell r="F3385">
            <v>0.56999999999999995</v>
          </cell>
          <cell r="G3385">
            <v>10.87</v>
          </cell>
          <cell r="H3385">
            <v>0</v>
          </cell>
          <cell r="I3385">
            <v>0</v>
          </cell>
          <cell r="J3385">
            <v>15.94</v>
          </cell>
          <cell r="L3385">
            <v>5</v>
          </cell>
          <cell r="M3385">
            <v>15.94</v>
          </cell>
        </row>
        <row r="3386">
          <cell r="A3386">
            <v>102024325</v>
          </cell>
          <cell r="B3386" t="str">
            <v xml:space="preserve">MS COLLEEN GIBB                         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116.2</v>
          </cell>
          <cell r="J3386">
            <v>116.2</v>
          </cell>
          <cell r="L3386">
            <v>15</v>
          </cell>
          <cell r="M3386">
            <v>116.2</v>
          </cell>
        </row>
        <row r="3387">
          <cell r="A3387">
            <v>102083845</v>
          </cell>
          <cell r="B3387" t="str">
            <v xml:space="preserve">MS CORRINA MERTON                       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112.98</v>
          </cell>
          <cell r="J3387">
            <v>112.98</v>
          </cell>
          <cell r="L3387">
            <v>15</v>
          </cell>
          <cell r="M3387">
            <v>112.98</v>
          </cell>
        </row>
        <row r="3388">
          <cell r="A3388">
            <v>102052755</v>
          </cell>
          <cell r="B3388" t="str">
            <v xml:space="preserve">MS DARLENE DAVID   (DBS)                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366.58</v>
          </cell>
          <cell r="J3388">
            <v>366.58</v>
          </cell>
          <cell r="L3388">
            <v>15</v>
          </cell>
          <cell r="M3388">
            <v>366.58</v>
          </cell>
        </row>
        <row r="3389">
          <cell r="A3389">
            <v>102058333</v>
          </cell>
          <cell r="B3389" t="str">
            <v xml:space="preserve">MS DEBORAH ANDERSON                     </v>
          </cell>
          <cell r="C3389">
            <v>0.45</v>
          </cell>
          <cell r="D3389">
            <v>0</v>
          </cell>
          <cell r="E3389">
            <v>0</v>
          </cell>
          <cell r="F3389">
            <v>13.48</v>
          </cell>
          <cell r="G3389">
            <v>0</v>
          </cell>
          <cell r="H3389">
            <v>3.67</v>
          </cell>
          <cell r="I3389">
            <v>0</v>
          </cell>
          <cell r="J3389">
            <v>17.600000000000001</v>
          </cell>
          <cell r="L3389">
            <v>5</v>
          </cell>
          <cell r="M3389">
            <v>17.600000000000001</v>
          </cell>
        </row>
        <row r="3390">
          <cell r="A3390">
            <v>102033702</v>
          </cell>
          <cell r="B3390" t="str">
            <v xml:space="preserve">MS DEBORAH DUNBAR                       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71.47</v>
          </cell>
          <cell r="J3390">
            <v>71.47</v>
          </cell>
          <cell r="L3390">
            <v>15</v>
          </cell>
          <cell r="M3390">
            <v>71.47</v>
          </cell>
        </row>
        <row r="3391">
          <cell r="A3391">
            <v>102054865</v>
          </cell>
          <cell r="B3391" t="str">
            <v xml:space="preserve">MS DEE KELLY                            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194.09</v>
          </cell>
          <cell r="J3391">
            <v>194.09</v>
          </cell>
          <cell r="L3391">
            <v>15</v>
          </cell>
          <cell r="M3391">
            <v>194.09</v>
          </cell>
        </row>
        <row r="3392">
          <cell r="A3392">
            <v>102071666</v>
          </cell>
          <cell r="B3392" t="str">
            <v xml:space="preserve">MS DEIDRE EDMONDS                       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107.37</v>
          </cell>
          <cell r="J3392">
            <v>107.37</v>
          </cell>
          <cell r="L3392">
            <v>15</v>
          </cell>
          <cell r="M3392">
            <v>107.37</v>
          </cell>
        </row>
        <row r="3393">
          <cell r="A3393">
            <v>102038946</v>
          </cell>
          <cell r="B3393" t="str">
            <v xml:space="preserve">MS DEIRDRE O'DALY                       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144.47999999999999</v>
          </cell>
          <cell r="J3393">
            <v>144.47999999999999</v>
          </cell>
          <cell r="L3393">
            <v>15</v>
          </cell>
          <cell r="M3393">
            <v>144.47999999999999</v>
          </cell>
        </row>
        <row r="3394">
          <cell r="A3394">
            <v>102008640</v>
          </cell>
          <cell r="B3394" t="str">
            <v xml:space="preserve">MS DEWI ARDJOENO   (DBS)                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722.69</v>
          </cell>
          <cell r="J3394">
            <v>722.69</v>
          </cell>
          <cell r="L3394">
            <v>15</v>
          </cell>
          <cell r="M3394">
            <v>722.69</v>
          </cell>
        </row>
        <row r="3395">
          <cell r="A3395">
            <v>102017195</v>
          </cell>
          <cell r="B3395" t="str">
            <v xml:space="preserve">MS DIANA MURRAY                         </v>
          </cell>
          <cell r="C3395">
            <v>0</v>
          </cell>
          <cell r="D3395">
            <v>3.22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14.56</v>
          </cell>
          <cell r="J3395">
            <v>17.78</v>
          </cell>
          <cell r="L3395">
            <v>1</v>
          </cell>
          <cell r="M3395">
            <v>17.78</v>
          </cell>
        </row>
        <row r="3396">
          <cell r="A3396">
            <v>102016031</v>
          </cell>
          <cell r="B3396" t="str">
            <v xml:space="preserve">MS DIANE E POMARE                       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47.09</v>
          </cell>
          <cell r="J3396">
            <v>47.09</v>
          </cell>
          <cell r="L3396">
            <v>22</v>
          </cell>
          <cell r="M3396">
            <v>47.09</v>
          </cell>
        </row>
        <row r="3397">
          <cell r="A3397">
            <v>102018347</v>
          </cell>
          <cell r="B3397" t="str">
            <v xml:space="preserve">MS DIANNE CAROL HEWITT                  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110.79</v>
          </cell>
          <cell r="J3397">
            <v>110.79</v>
          </cell>
          <cell r="L3397">
            <v>15</v>
          </cell>
          <cell r="M3397">
            <v>110.79</v>
          </cell>
        </row>
        <row r="3398">
          <cell r="A3398">
            <v>102014130</v>
          </cell>
          <cell r="B3398" t="str">
            <v xml:space="preserve">MS DIANNE LUNJEVICH                     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95.16</v>
          </cell>
          <cell r="J3398">
            <v>95.16</v>
          </cell>
          <cell r="L3398">
            <v>15</v>
          </cell>
          <cell r="M3398">
            <v>95.16</v>
          </cell>
        </row>
        <row r="3399">
          <cell r="A3399">
            <v>102038905</v>
          </cell>
          <cell r="B3399" t="str">
            <v xml:space="preserve">MS DONNA JACKSON                        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70.17</v>
          </cell>
          <cell r="J3399">
            <v>70.17</v>
          </cell>
          <cell r="L3399">
            <v>15</v>
          </cell>
          <cell r="M3399">
            <v>70.17</v>
          </cell>
        </row>
        <row r="3400">
          <cell r="A3400">
            <v>102068691</v>
          </cell>
          <cell r="B3400" t="str">
            <v xml:space="preserve">MS DONNA THOMPSON                       </v>
          </cell>
          <cell r="C3400">
            <v>74.45</v>
          </cell>
          <cell r="D3400">
            <v>69.540000000000006</v>
          </cell>
          <cell r="E3400">
            <v>31.8</v>
          </cell>
          <cell r="F3400">
            <v>27.97</v>
          </cell>
          <cell r="G3400">
            <v>0.19</v>
          </cell>
          <cell r="H3400">
            <v>0</v>
          </cell>
          <cell r="I3400">
            <v>0</v>
          </cell>
          <cell r="J3400">
            <v>203.95</v>
          </cell>
          <cell r="L3400">
            <v>5</v>
          </cell>
          <cell r="M3400">
            <v>203.95</v>
          </cell>
        </row>
        <row r="3401">
          <cell r="A3401">
            <v>102064219</v>
          </cell>
          <cell r="B3401" t="str">
            <v xml:space="preserve">MS DONNA WALL                           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141.51</v>
          </cell>
          <cell r="J3401">
            <v>141.51</v>
          </cell>
          <cell r="L3401">
            <v>15</v>
          </cell>
          <cell r="M3401">
            <v>141.51</v>
          </cell>
        </row>
        <row r="3402">
          <cell r="A3402">
            <v>102014142</v>
          </cell>
          <cell r="B3402" t="str">
            <v xml:space="preserve">MS DOROTHY ALVES                        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150.93</v>
          </cell>
          <cell r="J3402">
            <v>150.93</v>
          </cell>
          <cell r="L3402">
            <v>15</v>
          </cell>
          <cell r="M3402">
            <v>150.93</v>
          </cell>
        </row>
        <row r="3403">
          <cell r="A3403">
            <v>102011780</v>
          </cell>
          <cell r="B3403" t="str">
            <v xml:space="preserve">MS E YEARBURY                           </v>
          </cell>
          <cell r="C3403">
            <v>35.4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35.4</v>
          </cell>
          <cell r="L3403" t="e">
            <v>#N/A</v>
          </cell>
          <cell r="M3403" t="e">
            <v>#N/A</v>
          </cell>
        </row>
        <row r="3404">
          <cell r="A3404">
            <v>102060775</v>
          </cell>
          <cell r="B3404" t="str">
            <v xml:space="preserve">MS ELAINE HILL                          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163.08000000000001</v>
          </cell>
          <cell r="J3404">
            <v>163.08000000000001</v>
          </cell>
          <cell r="L3404">
            <v>15</v>
          </cell>
          <cell r="M3404">
            <v>163.08000000000001</v>
          </cell>
        </row>
        <row r="3405">
          <cell r="A3405">
            <v>102028193</v>
          </cell>
          <cell r="B3405" t="str">
            <v xml:space="preserve">MS ELENA PETKOVA   (DBS)                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606.73</v>
          </cell>
          <cell r="J3405">
            <v>606.73</v>
          </cell>
          <cell r="L3405">
            <v>15</v>
          </cell>
          <cell r="M3405">
            <v>606.73</v>
          </cell>
        </row>
        <row r="3406">
          <cell r="A3406">
            <v>102028077</v>
          </cell>
          <cell r="B3406" t="str">
            <v xml:space="preserve">MS ELENA SIEW                           </v>
          </cell>
          <cell r="C3406">
            <v>0</v>
          </cell>
          <cell r="D3406">
            <v>0</v>
          </cell>
          <cell r="E3406">
            <v>0</v>
          </cell>
          <cell r="F3406">
            <v>36.520000000000003</v>
          </cell>
          <cell r="G3406">
            <v>13.48</v>
          </cell>
          <cell r="H3406">
            <v>0</v>
          </cell>
          <cell r="I3406">
            <v>0</v>
          </cell>
          <cell r="J3406">
            <v>50</v>
          </cell>
          <cell r="L3406">
            <v>1</v>
          </cell>
          <cell r="M3406">
            <v>50</v>
          </cell>
        </row>
        <row r="3407">
          <cell r="A3407">
            <v>102059409</v>
          </cell>
          <cell r="B3407" t="str">
            <v xml:space="preserve">MS ELISABETTA GERMANO                   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87.29</v>
          </cell>
          <cell r="J3407">
            <v>87.29</v>
          </cell>
          <cell r="L3407">
            <v>15</v>
          </cell>
          <cell r="M3407">
            <v>87.29</v>
          </cell>
        </row>
        <row r="3408">
          <cell r="A3408">
            <v>102009324</v>
          </cell>
          <cell r="B3408" t="str">
            <v xml:space="preserve">MS ELIZABETH A RANSOM                   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105.24</v>
          </cell>
          <cell r="J3408">
            <v>105.24</v>
          </cell>
          <cell r="L3408">
            <v>15</v>
          </cell>
          <cell r="M3408">
            <v>105.24</v>
          </cell>
        </row>
        <row r="3409">
          <cell r="A3409">
            <v>102066302</v>
          </cell>
          <cell r="B3409" t="str">
            <v xml:space="preserve">MS ELIZABETH MINTER                     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175.2</v>
          </cell>
          <cell r="J3409">
            <v>175.2</v>
          </cell>
          <cell r="L3409">
            <v>15</v>
          </cell>
          <cell r="M3409">
            <v>175.2</v>
          </cell>
        </row>
        <row r="3410">
          <cell r="A3410">
            <v>102062101</v>
          </cell>
          <cell r="B3410" t="str">
            <v xml:space="preserve">MS ELIZABETH TANGALOA                   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137.13999999999999</v>
          </cell>
          <cell r="J3410">
            <v>137.13999999999999</v>
          </cell>
          <cell r="L3410">
            <v>15</v>
          </cell>
          <cell r="M3410">
            <v>137.13999999999999</v>
          </cell>
        </row>
        <row r="3411">
          <cell r="A3411">
            <v>102015606</v>
          </cell>
          <cell r="B3411" t="str">
            <v xml:space="preserve">MS ELIZABETH WULF                       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86.44</v>
          </cell>
          <cell r="J3411">
            <v>86.44</v>
          </cell>
          <cell r="L3411">
            <v>15</v>
          </cell>
          <cell r="M3411">
            <v>86.44</v>
          </cell>
        </row>
        <row r="3412">
          <cell r="A3412">
            <v>102033230</v>
          </cell>
          <cell r="B3412" t="str">
            <v xml:space="preserve">MS EMMA SAIFOLOI   (DBS)                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493.99</v>
          </cell>
          <cell r="J3412">
            <v>493.99</v>
          </cell>
          <cell r="L3412">
            <v>15</v>
          </cell>
          <cell r="M3412">
            <v>493.99</v>
          </cell>
        </row>
        <row r="3413">
          <cell r="A3413">
            <v>102066399</v>
          </cell>
          <cell r="B3413" t="str">
            <v xml:space="preserve">MS ENISELINA TAUPEAAFE                  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151.32</v>
          </cell>
          <cell r="J3413">
            <v>151.32</v>
          </cell>
          <cell r="L3413">
            <v>15</v>
          </cell>
          <cell r="M3413">
            <v>151.32</v>
          </cell>
        </row>
        <row r="3414">
          <cell r="A3414">
            <v>102021409</v>
          </cell>
          <cell r="B3414" t="str">
            <v xml:space="preserve">MS EVA ADAM  (DBS*HOLD)                 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179.82</v>
          </cell>
          <cell r="J3414">
            <v>179.82</v>
          </cell>
          <cell r="L3414">
            <v>15</v>
          </cell>
          <cell r="M3414">
            <v>179.82</v>
          </cell>
        </row>
        <row r="3415">
          <cell r="A3415">
            <v>102058317</v>
          </cell>
          <cell r="B3415" t="str">
            <v xml:space="preserve">MS FAATELE SEKAI   (DBS)                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372.49</v>
          </cell>
          <cell r="J3415">
            <v>372.49</v>
          </cell>
          <cell r="L3415">
            <v>15</v>
          </cell>
          <cell r="M3415">
            <v>372.49</v>
          </cell>
        </row>
        <row r="3416">
          <cell r="A3416">
            <v>102069879</v>
          </cell>
          <cell r="B3416" t="str">
            <v xml:space="preserve">MS FAIGALOTU LEMALU                     </v>
          </cell>
          <cell r="C3416">
            <v>110.17</v>
          </cell>
          <cell r="D3416">
            <v>43.85</v>
          </cell>
          <cell r="E3416">
            <v>5.65</v>
          </cell>
          <cell r="F3416">
            <v>37.9</v>
          </cell>
          <cell r="G3416">
            <v>8.4700000000000006</v>
          </cell>
          <cell r="H3416">
            <v>0</v>
          </cell>
          <cell r="I3416">
            <v>0</v>
          </cell>
          <cell r="J3416">
            <v>206.04</v>
          </cell>
          <cell r="L3416">
            <v>5</v>
          </cell>
          <cell r="M3416">
            <v>206.04</v>
          </cell>
        </row>
        <row r="3417">
          <cell r="A3417">
            <v>102065958</v>
          </cell>
          <cell r="B3417" t="str">
            <v xml:space="preserve">MS FATI SEUFATU    (DBS)                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543.04999999999995</v>
          </cell>
          <cell r="J3417">
            <v>543.04999999999995</v>
          </cell>
          <cell r="L3417">
            <v>15</v>
          </cell>
          <cell r="M3417">
            <v>543.04999999999995</v>
          </cell>
        </row>
        <row r="3418">
          <cell r="A3418">
            <v>102024952</v>
          </cell>
          <cell r="B3418" t="str">
            <v xml:space="preserve">MS FETUFAINA TUGIA                      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104.98</v>
          </cell>
          <cell r="J3418">
            <v>104.98</v>
          </cell>
          <cell r="L3418">
            <v>15</v>
          </cell>
          <cell r="M3418">
            <v>104.98</v>
          </cell>
        </row>
        <row r="3419">
          <cell r="A3419">
            <v>102023604</v>
          </cell>
          <cell r="B3419" t="str">
            <v xml:space="preserve">MS FIONA L MC CALLUM                    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69.22</v>
          </cell>
          <cell r="J3419">
            <v>69.22</v>
          </cell>
          <cell r="L3419">
            <v>15</v>
          </cell>
          <cell r="M3419">
            <v>69.22</v>
          </cell>
        </row>
        <row r="3420">
          <cell r="A3420">
            <v>102075624</v>
          </cell>
          <cell r="B3420" t="str">
            <v xml:space="preserve">MS FIONA TARLTON                        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72.209999999999994</v>
          </cell>
          <cell r="J3420">
            <v>72.209999999999994</v>
          </cell>
          <cell r="L3420">
            <v>15</v>
          </cell>
          <cell r="M3420">
            <v>72.209999999999994</v>
          </cell>
        </row>
        <row r="3421">
          <cell r="A3421">
            <v>102066518</v>
          </cell>
          <cell r="B3421" t="str">
            <v xml:space="preserve">MS FIONE SIONETUATO (DBS)               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325.49</v>
          </cell>
          <cell r="J3421">
            <v>325.49</v>
          </cell>
          <cell r="L3421">
            <v>15</v>
          </cell>
          <cell r="M3421">
            <v>325.49</v>
          </cell>
        </row>
        <row r="3422">
          <cell r="A3422">
            <v>102056337</v>
          </cell>
          <cell r="B3422" t="str">
            <v xml:space="preserve">MS FRANCES EDMONDS (DBS)                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293.23</v>
          </cell>
          <cell r="J3422">
            <v>293.23</v>
          </cell>
          <cell r="L3422">
            <v>15</v>
          </cell>
          <cell r="M3422">
            <v>293.23</v>
          </cell>
        </row>
        <row r="3423">
          <cell r="A3423">
            <v>102062356</v>
          </cell>
          <cell r="B3423" t="str">
            <v xml:space="preserve">MS FRANCES EVANS                        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54.55</v>
          </cell>
          <cell r="J3423">
            <v>54.55</v>
          </cell>
          <cell r="L3423">
            <v>15</v>
          </cell>
          <cell r="M3423">
            <v>54.55</v>
          </cell>
        </row>
        <row r="3424">
          <cell r="A3424">
            <v>102054345</v>
          </cell>
          <cell r="B3424" t="str">
            <v xml:space="preserve">MS FRANCES GREENLAND                    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160.59</v>
          </cell>
          <cell r="J3424">
            <v>160.59</v>
          </cell>
          <cell r="L3424">
            <v>15</v>
          </cell>
          <cell r="M3424">
            <v>160.59</v>
          </cell>
        </row>
        <row r="3425">
          <cell r="A3425">
            <v>102027414</v>
          </cell>
          <cell r="B3425" t="str">
            <v xml:space="preserve">MS FRANCES R WEBSTER  (DBS)             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441.87</v>
          </cell>
          <cell r="J3425">
            <v>441.87</v>
          </cell>
          <cell r="L3425">
            <v>15</v>
          </cell>
          <cell r="M3425">
            <v>441.87</v>
          </cell>
        </row>
        <row r="3426">
          <cell r="A3426">
            <v>102061952</v>
          </cell>
          <cell r="B3426" t="str">
            <v xml:space="preserve">MS FRANCINE HARRISON                    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144.02000000000001</v>
          </cell>
          <cell r="J3426">
            <v>144.02000000000001</v>
          </cell>
          <cell r="L3426">
            <v>15</v>
          </cell>
          <cell r="M3426">
            <v>144.02000000000001</v>
          </cell>
        </row>
        <row r="3427">
          <cell r="A3427">
            <v>102076254</v>
          </cell>
          <cell r="B3427" t="str">
            <v xml:space="preserve">MS FRANCINE WALKER                      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50.01</v>
          </cell>
          <cell r="J3427">
            <v>50.01</v>
          </cell>
          <cell r="L3427">
            <v>15</v>
          </cell>
          <cell r="M3427">
            <v>50.01</v>
          </cell>
        </row>
        <row r="3428">
          <cell r="A3428">
            <v>102017316</v>
          </cell>
          <cell r="B3428" t="str">
            <v xml:space="preserve">MS FUSI LONGANI                         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87.58</v>
          </cell>
          <cell r="J3428">
            <v>87.58</v>
          </cell>
          <cell r="L3428">
            <v>15</v>
          </cell>
          <cell r="M3428">
            <v>87.58</v>
          </cell>
        </row>
        <row r="3429">
          <cell r="A3429">
            <v>102051344</v>
          </cell>
          <cell r="B3429" t="str">
            <v xml:space="preserve">MS GISELE MITA                          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107.75</v>
          </cell>
          <cell r="J3429">
            <v>107.75</v>
          </cell>
          <cell r="L3429">
            <v>15</v>
          </cell>
          <cell r="M3429">
            <v>107.75</v>
          </cell>
        </row>
        <row r="3430">
          <cell r="A3430">
            <v>102013732</v>
          </cell>
          <cell r="B3430" t="str">
            <v xml:space="preserve">MS HANAH BROWN                          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137.83000000000001</v>
          </cell>
          <cell r="J3430">
            <v>137.83000000000001</v>
          </cell>
          <cell r="L3430">
            <v>15</v>
          </cell>
          <cell r="M3430">
            <v>137.83000000000001</v>
          </cell>
        </row>
        <row r="3431">
          <cell r="A3431">
            <v>102057286</v>
          </cell>
          <cell r="B3431" t="str">
            <v xml:space="preserve">MS HANXIN LIU                           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38.33</v>
          </cell>
          <cell r="J3431">
            <v>38.33</v>
          </cell>
          <cell r="L3431">
            <v>1</v>
          </cell>
          <cell r="M3431">
            <v>38.33</v>
          </cell>
        </row>
        <row r="3432">
          <cell r="A3432">
            <v>102056575</v>
          </cell>
          <cell r="B3432" t="str">
            <v xml:space="preserve">MS HEATHER SIMONS                       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55.05</v>
          </cell>
          <cell r="J3432">
            <v>55.05</v>
          </cell>
          <cell r="L3432">
            <v>15</v>
          </cell>
          <cell r="M3432">
            <v>55.05</v>
          </cell>
        </row>
        <row r="3433">
          <cell r="A3433">
            <v>102071964</v>
          </cell>
          <cell r="B3433" t="str">
            <v xml:space="preserve">MS HELEN S KIRIFI                       </v>
          </cell>
          <cell r="C3433">
            <v>23.38</v>
          </cell>
          <cell r="D3433">
            <v>66.290000000000006</v>
          </cell>
          <cell r="E3433">
            <v>29.1</v>
          </cell>
          <cell r="F3433">
            <v>19.989999999999998</v>
          </cell>
          <cell r="G3433">
            <v>26.52</v>
          </cell>
          <cell r="H3433">
            <v>0</v>
          </cell>
          <cell r="I3433">
            <v>0</v>
          </cell>
          <cell r="J3433">
            <v>165.28</v>
          </cell>
          <cell r="L3433">
            <v>5</v>
          </cell>
          <cell r="M3433">
            <v>165.28</v>
          </cell>
        </row>
        <row r="3434">
          <cell r="A3434">
            <v>102031019</v>
          </cell>
          <cell r="B3434" t="str">
            <v xml:space="preserve">MS HELENA M NATHAN (DBS)                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408.98</v>
          </cell>
          <cell r="J3434">
            <v>408.98</v>
          </cell>
          <cell r="L3434">
            <v>15</v>
          </cell>
          <cell r="M3434">
            <v>408.98</v>
          </cell>
        </row>
        <row r="3435">
          <cell r="A3435">
            <v>102087685</v>
          </cell>
          <cell r="B3435" t="str">
            <v xml:space="preserve">MS HINE WANAKORE                        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74.760000000000005</v>
          </cell>
          <cell r="J3435">
            <v>74.760000000000005</v>
          </cell>
          <cell r="L3435">
            <v>15</v>
          </cell>
          <cell r="M3435">
            <v>74.760000000000005</v>
          </cell>
        </row>
        <row r="3436">
          <cell r="A3436">
            <v>102089023</v>
          </cell>
          <cell r="B3436" t="str">
            <v xml:space="preserve">MS HIRAINA MARSDEN                      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63.96</v>
          </cell>
          <cell r="J3436">
            <v>63.96</v>
          </cell>
          <cell r="L3436">
            <v>15</v>
          </cell>
          <cell r="M3436">
            <v>63.96</v>
          </cell>
        </row>
        <row r="3437">
          <cell r="A3437">
            <v>102076729</v>
          </cell>
          <cell r="B3437" t="str">
            <v xml:space="preserve">MS HOKI LEMON                           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58.7</v>
          </cell>
          <cell r="J3437">
            <v>58.7</v>
          </cell>
          <cell r="L3437">
            <v>15</v>
          </cell>
          <cell r="M3437">
            <v>58.7</v>
          </cell>
        </row>
        <row r="3438">
          <cell r="A3438">
            <v>102019078</v>
          </cell>
          <cell r="B3438" t="str">
            <v xml:space="preserve">MS HON FUNG CHAN                        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25.76</v>
          </cell>
          <cell r="I3438">
            <v>0</v>
          </cell>
          <cell r="J3438">
            <v>25.76</v>
          </cell>
          <cell r="L3438">
            <v>1</v>
          </cell>
          <cell r="M3438">
            <v>25.76</v>
          </cell>
        </row>
        <row r="3439">
          <cell r="A3439">
            <v>102034995</v>
          </cell>
          <cell r="B3439" t="str">
            <v xml:space="preserve">MS I B LAGA'AIA                         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60.73</v>
          </cell>
          <cell r="J3439">
            <v>60.73</v>
          </cell>
          <cell r="L3439">
            <v>15</v>
          </cell>
          <cell r="M3439">
            <v>60.73</v>
          </cell>
        </row>
        <row r="3440">
          <cell r="A3440">
            <v>102022872</v>
          </cell>
          <cell r="B3440" t="str">
            <v xml:space="preserve">MS IDA TAWHIRI-KERR (DBS)               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317.13</v>
          </cell>
          <cell r="J3440">
            <v>317.13</v>
          </cell>
          <cell r="L3440">
            <v>15</v>
          </cell>
          <cell r="M3440">
            <v>317.13</v>
          </cell>
        </row>
        <row r="3441">
          <cell r="A3441">
            <v>102039679</v>
          </cell>
          <cell r="B3441" t="str">
            <v xml:space="preserve">MS INGRID CLAY                          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81.12</v>
          </cell>
          <cell r="J3441">
            <v>81.12</v>
          </cell>
          <cell r="L3441">
            <v>15</v>
          </cell>
          <cell r="M3441">
            <v>81.12</v>
          </cell>
        </row>
        <row r="3442">
          <cell r="A3442">
            <v>102070250</v>
          </cell>
          <cell r="B3442" t="str">
            <v xml:space="preserve">MS ISOBEL SIONE                         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86.58</v>
          </cell>
          <cell r="J3442">
            <v>86.58</v>
          </cell>
          <cell r="L3442">
            <v>15</v>
          </cell>
          <cell r="M3442">
            <v>86.58</v>
          </cell>
        </row>
        <row r="3443">
          <cell r="A3443">
            <v>102071405</v>
          </cell>
          <cell r="B3443" t="str">
            <v xml:space="preserve">MS JACKIE HEAVEN  (DBS)                 </v>
          </cell>
          <cell r="C3443">
            <v>24.01</v>
          </cell>
          <cell r="D3443">
            <v>78.819999999999993</v>
          </cell>
          <cell r="E3443">
            <v>106.71</v>
          </cell>
          <cell r="F3443">
            <v>80.84</v>
          </cell>
          <cell r="G3443">
            <v>18.61</v>
          </cell>
          <cell r="H3443">
            <v>0</v>
          </cell>
          <cell r="I3443">
            <v>0</v>
          </cell>
          <cell r="J3443">
            <v>308.99</v>
          </cell>
          <cell r="L3443">
            <v>5</v>
          </cell>
          <cell r="M3443">
            <v>308.99</v>
          </cell>
        </row>
        <row r="3444">
          <cell r="A3444">
            <v>102045716</v>
          </cell>
          <cell r="B3444" t="str">
            <v xml:space="preserve">MS JACQUI L SAXTON                      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160.97999999999999</v>
          </cell>
          <cell r="J3444">
            <v>160.97999999999999</v>
          </cell>
          <cell r="L3444">
            <v>15</v>
          </cell>
          <cell r="M3444">
            <v>160.97999999999999</v>
          </cell>
        </row>
        <row r="3445">
          <cell r="A3445">
            <v>102071533</v>
          </cell>
          <cell r="B3445" t="str">
            <v xml:space="preserve">MS JAMAHL STEWART                       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188.47</v>
          </cell>
          <cell r="J3445">
            <v>188.47</v>
          </cell>
          <cell r="L3445">
            <v>15</v>
          </cell>
          <cell r="M3445">
            <v>188.47</v>
          </cell>
        </row>
        <row r="3446">
          <cell r="A3446">
            <v>102009893</v>
          </cell>
          <cell r="B3446" t="str">
            <v xml:space="preserve">MS JAN HORO       (CMI)                 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2309.4499999999998</v>
          </cell>
          <cell r="J3446">
            <v>2309.4499999999998</v>
          </cell>
          <cell r="L3446">
            <v>22</v>
          </cell>
          <cell r="M3446">
            <v>2149.4499999999998</v>
          </cell>
        </row>
        <row r="3447">
          <cell r="A3447">
            <v>102037281</v>
          </cell>
          <cell r="B3447" t="str">
            <v xml:space="preserve">MS JANE HICKEY                          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121.77</v>
          </cell>
          <cell r="J3447">
            <v>121.77</v>
          </cell>
          <cell r="L3447">
            <v>15</v>
          </cell>
          <cell r="M3447">
            <v>121.77</v>
          </cell>
        </row>
        <row r="3448">
          <cell r="A3448">
            <v>102054069</v>
          </cell>
          <cell r="B3448" t="str">
            <v xml:space="preserve">MS JANE TOWNSEND                        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52</v>
          </cell>
          <cell r="J3448">
            <v>52</v>
          </cell>
          <cell r="L3448">
            <v>15</v>
          </cell>
          <cell r="M3448">
            <v>52</v>
          </cell>
        </row>
        <row r="3449">
          <cell r="A3449">
            <v>102077613</v>
          </cell>
          <cell r="B3449" t="str">
            <v xml:space="preserve">MS JANEY S KYLE                         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104.42</v>
          </cell>
          <cell r="J3449">
            <v>104.42</v>
          </cell>
          <cell r="L3449">
            <v>15</v>
          </cell>
          <cell r="M3449">
            <v>104.42</v>
          </cell>
        </row>
        <row r="3450">
          <cell r="A3450">
            <v>102070737</v>
          </cell>
          <cell r="B3450" t="str">
            <v xml:space="preserve">MS JANINE WALKER                        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110.5</v>
          </cell>
          <cell r="J3450">
            <v>110.5</v>
          </cell>
          <cell r="L3450">
            <v>15</v>
          </cell>
          <cell r="M3450">
            <v>110.5</v>
          </cell>
        </row>
        <row r="3451">
          <cell r="A3451">
            <v>102080306</v>
          </cell>
          <cell r="B3451" t="str">
            <v xml:space="preserve">MS JAYNE WILLIS                         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85.89</v>
          </cell>
          <cell r="J3451">
            <v>85.89</v>
          </cell>
          <cell r="L3451">
            <v>15</v>
          </cell>
          <cell r="M3451">
            <v>85.89</v>
          </cell>
        </row>
        <row r="3452">
          <cell r="A3452">
            <v>102038940</v>
          </cell>
          <cell r="B3452" t="str">
            <v xml:space="preserve">MS JEANINE MACMILLAN                    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96.12</v>
          </cell>
          <cell r="J3452">
            <v>96.12</v>
          </cell>
          <cell r="L3452">
            <v>15</v>
          </cell>
          <cell r="M3452">
            <v>96.12</v>
          </cell>
        </row>
        <row r="3453">
          <cell r="A3453">
            <v>102069780</v>
          </cell>
          <cell r="B3453" t="str">
            <v xml:space="preserve">MS JEATTE N SINGH                       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194.67</v>
          </cell>
          <cell r="J3453">
            <v>194.67</v>
          </cell>
          <cell r="L3453">
            <v>15</v>
          </cell>
          <cell r="M3453">
            <v>194.67</v>
          </cell>
        </row>
        <row r="3454">
          <cell r="A3454">
            <v>102034242</v>
          </cell>
          <cell r="B3454" t="str">
            <v xml:space="preserve">MS JEN L COOZE                          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143.71</v>
          </cell>
          <cell r="J3454">
            <v>143.71</v>
          </cell>
          <cell r="L3454">
            <v>15</v>
          </cell>
          <cell r="M3454">
            <v>143.71</v>
          </cell>
        </row>
        <row r="3455">
          <cell r="A3455">
            <v>102031683</v>
          </cell>
          <cell r="B3455" t="str">
            <v xml:space="preserve">MS JENNIFER A GAGE                      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92.52</v>
          </cell>
          <cell r="J3455">
            <v>92.52</v>
          </cell>
          <cell r="L3455">
            <v>15</v>
          </cell>
          <cell r="M3455">
            <v>92.52</v>
          </cell>
        </row>
        <row r="3456">
          <cell r="A3456">
            <v>102065524</v>
          </cell>
          <cell r="B3456" t="str">
            <v xml:space="preserve">MS JILL GODWIN                          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125.2</v>
          </cell>
          <cell r="J3456">
            <v>125.2</v>
          </cell>
          <cell r="L3456">
            <v>15</v>
          </cell>
          <cell r="M3456">
            <v>125.2</v>
          </cell>
        </row>
        <row r="3457">
          <cell r="A3457">
            <v>102020701</v>
          </cell>
          <cell r="B3457" t="str">
            <v xml:space="preserve">MS JINGHUA MENG                         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16.989999999999998</v>
          </cell>
          <cell r="I3457">
            <v>52.69</v>
          </cell>
          <cell r="J3457">
            <v>69.680000000000007</v>
          </cell>
          <cell r="L3457">
            <v>1</v>
          </cell>
          <cell r="M3457">
            <v>69.680000000000007</v>
          </cell>
        </row>
        <row r="3458">
          <cell r="A3458">
            <v>102054821</v>
          </cell>
          <cell r="B3458" t="str">
            <v xml:space="preserve">MS JO L HOHUA  (DBS*)                   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218.46</v>
          </cell>
          <cell r="J3458">
            <v>218.46</v>
          </cell>
          <cell r="L3458">
            <v>15</v>
          </cell>
          <cell r="M3458">
            <v>218.46</v>
          </cell>
        </row>
        <row r="3459">
          <cell r="A3459">
            <v>102021868</v>
          </cell>
          <cell r="B3459" t="str">
            <v xml:space="preserve">MS JOANNA THOMAS                        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126.59</v>
          </cell>
          <cell r="J3459">
            <v>126.59</v>
          </cell>
          <cell r="L3459">
            <v>15</v>
          </cell>
          <cell r="M3459">
            <v>126.59</v>
          </cell>
        </row>
        <row r="3460">
          <cell r="A3460">
            <v>102026755</v>
          </cell>
          <cell r="B3460" t="str">
            <v xml:space="preserve">MS JOANNE STRONGMIN                     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153.01</v>
          </cell>
          <cell r="J3460">
            <v>153.01</v>
          </cell>
          <cell r="L3460">
            <v>15</v>
          </cell>
          <cell r="M3460">
            <v>153.01</v>
          </cell>
        </row>
        <row r="3461">
          <cell r="A3461">
            <v>102044117</v>
          </cell>
          <cell r="B3461" t="str">
            <v xml:space="preserve">MS JOHANNA WILLS (DBS)                  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307.23</v>
          </cell>
          <cell r="J3461">
            <v>307.23</v>
          </cell>
          <cell r="L3461">
            <v>0</v>
          </cell>
          <cell r="M3461">
            <v>307.23</v>
          </cell>
        </row>
        <row r="3462">
          <cell r="A3462">
            <v>102036725</v>
          </cell>
          <cell r="B3462" t="str">
            <v xml:space="preserve">MS JOLENE NAICOUI                       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78.849999999999994</v>
          </cell>
          <cell r="J3462">
            <v>78.849999999999994</v>
          </cell>
          <cell r="L3462">
            <v>15</v>
          </cell>
          <cell r="M3462">
            <v>78.849999999999994</v>
          </cell>
        </row>
        <row r="3463">
          <cell r="A3463">
            <v>102067218</v>
          </cell>
          <cell r="B3463" t="str">
            <v xml:space="preserve">MS JOSEPHINE NGAMU                      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333.68</v>
          </cell>
          <cell r="J3463">
            <v>333.68</v>
          </cell>
          <cell r="L3463">
            <v>15</v>
          </cell>
          <cell r="M3463">
            <v>333.68</v>
          </cell>
        </row>
        <row r="3464">
          <cell r="A3464">
            <v>102033801</v>
          </cell>
          <cell r="B3464" t="str">
            <v xml:space="preserve">MS JOY COOPER                           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116.04</v>
          </cell>
          <cell r="J3464">
            <v>116.04</v>
          </cell>
          <cell r="L3464">
            <v>15</v>
          </cell>
          <cell r="M3464">
            <v>116.04</v>
          </cell>
        </row>
        <row r="3465">
          <cell r="A3465">
            <v>102010472</v>
          </cell>
          <cell r="B3465" t="str">
            <v xml:space="preserve">MS JOY CRICHTON                         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234.74</v>
          </cell>
          <cell r="J3465">
            <v>234.74</v>
          </cell>
          <cell r="L3465">
            <v>15</v>
          </cell>
          <cell r="M3465">
            <v>234.74</v>
          </cell>
        </row>
        <row r="3466">
          <cell r="A3466">
            <v>102012684</v>
          </cell>
          <cell r="B3466" t="str">
            <v xml:space="preserve">MS JOY M. ADAMS                         </v>
          </cell>
          <cell r="C3466">
            <v>56.17</v>
          </cell>
          <cell r="D3466">
            <v>0</v>
          </cell>
          <cell r="E3466">
            <v>0</v>
          </cell>
          <cell r="F3466">
            <v>0</v>
          </cell>
          <cell r="G3466">
            <v>39.33</v>
          </cell>
          <cell r="H3466">
            <v>0</v>
          </cell>
          <cell r="I3466">
            <v>0</v>
          </cell>
          <cell r="J3466">
            <v>95.5</v>
          </cell>
          <cell r="L3466">
            <v>5</v>
          </cell>
          <cell r="M3466">
            <v>95.5</v>
          </cell>
        </row>
        <row r="3467">
          <cell r="A3467">
            <v>102025192</v>
          </cell>
          <cell r="B3467" t="str">
            <v xml:space="preserve">MS JUDITH ANN WELLS                     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109.81</v>
          </cell>
          <cell r="J3467">
            <v>109.81</v>
          </cell>
          <cell r="L3467">
            <v>15</v>
          </cell>
          <cell r="M3467">
            <v>109.81</v>
          </cell>
        </row>
        <row r="3468">
          <cell r="A3468">
            <v>102019022</v>
          </cell>
          <cell r="B3468" t="str">
            <v xml:space="preserve">MS JULIA WANG                           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63.09</v>
          </cell>
          <cell r="J3468">
            <v>63.09</v>
          </cell>
          <cell r="L3468">
            <v>15</v>
          </cell>
          <cell r="M3468">
            <v>63.09</v>
          </cell>
        </row>
        <row r="3469">
          <cell r="A3469">
            <v>102065429</v>
          </cell>
          <cell r="B3469" t="str">
            <v xml:space="preserve">MS JULIE A RAJU                         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87.85</v>
          </cell>
          <cell r="J3469">
            <v>87.85</v>
          </cell>
          <cell r="L3469">
            <v>15</v>
          </cell>
          <cell r="M3469">
            <v>87.85</v>
          </cell>
        </row>
        <row r="3470">
          <cell r="A3470">
            <v>102034741</v>
          </cell>
          <cell r="B3470" t="str">
            <v xml:space="preserve">MS JULIE BOOTH                          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96.24</v>
          </cell>
          <cell r="J3470">
            <v>96.24</v>
          </cell>
          <cell r="L3470">
            <v>15</v>
          </cell>
          <cell r="M3470">
            <v>96.24</v>
          </cell>
        </row>
        <row r="3471">
          <cell r="A3471">
            <v>102059740</v>
          </cell>
          <cell r="B3471" t="str">
            <v xml:space="preserve">MS JULIE GORDON                         </v>
          </cell>
          <cell r="C3471">
            <v>0</v>
          </cell>
          <cell r="D3471">
            <v>2.57</v>
          </cell>
          <cell r="E3471">
            <v>33.54</v>
          </cell>
          <cell r="F3471">
            <v>15.66</v>
          </cell>
          <cell r="G3471">
            <v>70.47</v>
          </cell>
          <cell r="H3471">
            <v>0</v>
          </cell>
          <cell r="I3471">
            <v>0</v>
          </cell>
          <cell r="J3471">
            <v>122.24</v>
          </cell>
          <cell r="L3471">
            <v>5</v>
          </cell>
          <cell r="M3471">
            <v>122.24</v>
          </cell>
        </row>
        <row r="3472">
          <cell r="A3472">
            <v>102030629</v>
          </cell>
          <cell r="B3472" t="str">
            <v xml:space="preserve">MS JULIE LENNON                         </v>
          </cell>
          <cell r="C3472">
            <v>1.87</v>
          </cell>
          <cell r="D3472">
            <v>8.43</v>
          </cell>
          <cell r="E3472">
            <v>6</v>
          </cell>
          <cell r="F3472">
            <v>0</v>
          </cell>
          <cell r="G3472">
            <v>15.3</v>
          </cell>
          <cell r="H3472">
            <v>0</v>
          </cell>
          <cell r="I3472">
            <v>0</v>
          </cell>
          <cell r="J3472">
            <v>31.6</v>
          </cell>
          <cell r="L3472">
            <v>5</v>
          </cell>
          <cell r="M3472">
            <v>31.6</v>
          </cell>
        </row>
        <row r="3473">
          <cell r="A3473">
            <v>102064603</v>
          </cell>
          <cell r="B3473" t="str">
            <v xml:space="preserve">MS JULIE NEILSON                        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89.3</v>
          </cell>
          <cell r="J3473">
            <v>89.3</v>
          </cell>
          <cell r="L3473">
            <v>15</v>
          </cell>
          <cell r="M3473">
            <v>89.3</v>
          </cell>
        </row>
        <row r="3474">
          <cell r="A3474">
            <v>102069786</v>
          </cell>
          <cell r="B3474" t="str">
            <v xml:space="preserve">MS JULIE RICHARDSON                     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185.92</v>
          </cell>
          <cell r="J3474">
            <v>185.92</v>
          </cell>
          <cell r="L3474">
            <v>15</v>
          </cell>
          <cell r="M3474">
            <v>185.92</v>
          </cell>
        </row>
        <row r="3475">
          <cell r="A3475">
            <v>102010788</v>
          </cell>
          <cell r="B3475" t="str">
            <v xml:space="preserve">MS JULIETA SHEEHAN   (DBS*HOLD)         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24.4</v>
          </cell>
          <cell r="J3475">
            <v>24.4</v>
          </cell>
          <cell r="L3475">
            <v>22</v>
          </cell>
          <cell r="M3475">
            <v>24.4</v>
          </cell>
        </row>
        <row r="3476">
          <cell r="A3476">
            <v>102005345</v>
          </cell>
          <cell r="B3476" t="str">
            <v xml:space="preserve">MS K R NGAMU  (DBS)                     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206.86</v>
          </cell>
          <cell r="J3476">
            <v>206.86</v>
          </cell>
          <cell r="L3476">
            <v>15</v>
          </cell>
          <cell r="M3476">
            <v>206.86</v>
          </cell>
        </row>
        <row r="3477">
          <cell r="A3477">
            <v>102075123</v>
          </cell>
          <cell r="B3477" t="str">
            <v xml:space="preserve">MS KAREN HETHERINGTON  (DBS)            </v>
          </cell>
          <cell r="C3477">
            <v>21.6</v>
          </cell>
          <cell r="D3477">
            <v>52.99</v>
          </cell>
          <cell r="E3477">
            <v>48.87</v>
          </cell>
          <cell r="F3477">
            <v>48.35</v>
          </cell>
          <cell r="G3477">
            <v>45.01</v>
          </cell>
          <cell r="H3477">
            <v>0</v>
          </cell>
          <cell r="I3477">
            <v>0</v>
          </cell>
          <cell r="J3477">
            <v>216.82</v>
          </cell>
          <cell r="L3477">
            <v>5</v>
          </cell>
          <cell r="M3477">
            <v>216.82</v>
          </cell>
        </row>
        <row r="3478">
          <cell r="A3478">
            <v>102028252</v>
          </cell>
          <cell r="B3478" t="str">
            <v xml:space="preserve">MS KAREN J WONG                         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69.849999999999994</v>
          </cell>
          <cell r="J3478">
            <v>69.849999999999994</v>
          </cell>
          <cell r="L3478">
            <v>15</v>
          </cell>
          <cell r="M3478">
            <v>69.849999999999994</v>
          </cell>
        </row>
        <row r="3479">
          <cell r="A3479">
            <v>102074323</v>
          </cell>
          <cell r="B3479" t="str">
            <v xml:space="preserve">MS KAREN LEATHAM                        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116.85</v>
          </cell>
          <cell r="J3479">
            <v>116.85</v>
          </cell>
          <cell r="L3479">
            <v>15</v>
          </cell>
          <cell r="M3479">
            <v>116.85</v>
          </cell>
        </row>
        <row r="3480">
          <cell r="A3480">
            <v>102053556</v>
          </cell>
          <cell r="B3480" t="str">
            <v xml:space="preserve">MS KAREN REMETIS                        </v>
          </cell>
          <cell r="C3480">
            <v>0</v>
          </cell>
          <cell r="D3480">
            <v>30.71</v>
          </cell>
          <cell r="E3480">
            <v>9.7799999999999994</v>
          </cell>
          <cell r="F3480">
            <v>12.57</v>
          </cell>
          <cell r="G3480">
            <v>6.68</v>
          </cell>
          <cell r="H3480">
            <v>0</v>
          </cell>
          <cell r="I3480">
            <v>0</v>
          </cell>
          <cell r="J3480">
            <v>59.74</v>
          </cell>
          <cell r="L3480">
            <v>5</v>
          </cell>
          <cell r="M3480">
            <v>59.74</v>
          </cell>
        </row>
        <row r="3481">
          <cell r="A3481">
            <v>102070970</v>
          </cell>
          <cell r="B3481" t="str">
            <v xml:space="preserve">MS KARIL IVANOF                         </v>
          </cell>
          <cell r="C3481">
            <v>3.26</v>
          </cell>
          <cell r="D3481">
            <v>8.84</v>
          </cell>
          <cell r="E3481">
            <v>11.94</v>
          </cell>
          <cell r="F3481">
            <v>14.49</v>
          </cell>
          <cell r="G3481">
            <v>1.1299999999999999</v>
          </cell>
          <cell r="H3481">
            <v>0</v>
          </cell>
          <cell r="I3481">
            <v>0</v>
          </cell>
          <cell r="J3481">
            <v>39.659999999999997</v>
          </cell>
          <cell r="L3481">
            <v>5</v>
          </cell>
          <cell r="M3481">
            <v>39.659999999999997</v>
          </cell>
        </row>
        <row r="3482">
          <cell r="A3482">
            <v>102015714</v>
          </cell>
          <cell r="B3482" t="str">
            <v xml:space="preserve">MS KASETE OTAI                          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124.71</v>
          </cell>
          <cell r="J3482">
            <v>124.71</v>
          </cell>
          <cell r="L3482">
            <v>15</v>
          </cell>
          <cell r="M3482">
            <v>124.71</v>
          </cell>
        </row>
        <row r="3483">
          <cell r="A3483">
            <v>102066333</v>
          </cell>
          <cell r="B3483" t="str">
            <v xml:space="preserve">MS KATRINA SIMPSON                      </v>
          </cell>
          <cell r="C3483">
            <v>14.94</v>
          </cell>
          <cell r="D3483">
            <v>2.86</v>
          </cell>
          <cell r="E3483">
            <v>0</v>
          </cell>
          <cell r="F3483">
            <v>20.59</v>
          </cell>
          <cell r="G3483">
            <v>32.46</v>
          </cell>
          <cell r="H3483">
            <v>0</v>
          </cell>
          <cell r="I3483">
            <v>0</v>
          </cell>
          <cell r="J3483">
            <v>70.849999999999994</v>
          </cell>
          <cell r="L3483">
            <v>5</v>
          </cell>
          <cell r="M3483">
            <v>70.849999999999994</v>
          </cell>
        </row>
        <row r="3484">
          <cell r="A3484">
            <v>102009529</v>
          </cell>
          <cell r="B3484" t="str">
            <v xml:space="preserve">MS KELLY REES                           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103.76</v>
          </cell>
          <cell r="J3484">
            <v>103.76</v>
          </cell>
          <cell r="L3484">
            <v>15</v>
          </cell>
          <cell r="M3484">
            <v>103.76</v>
          </cell>
        </row>
        <row r="3485">
          <cell r="A3485">
            <v>102048249</v>
          </cell>
          <cell r="B3485" t="str">
            <v xml:space="preserve">MS KERRY HOSKINS                        </v>
          </cell>
          <cell r="C3485">
            <v>0</v>
          </cell>
          <cell r="D3485">
            <v>3.16</v>
          </cell>
          <cell r="E3485">
            <v>0</v>
          </cell>
          <cell r="F3485">
            <v>0</v>
          </cell>
          <cell r="G3485">
            <v>23.5</v>
          </cell>
          <cell r="H3485">
            <v>0</v>
          </cell>
          <cell r="I3485">
            <v>0</v>
          </cell>
          <cell r="J3485">
            <v>26.66</v>
          </cell>
          <cell r="L3485">
            <v>5</v>
          </cell>
          <cell r="M3485">
            <v>26.66</v>
          </cell>
        </row>
        <row r="3486">
          <cell r="A3486">
            <v>102052933</v>
          </cell>
          <cell r="B3486" t="str">
            <v xml:space="preserve">MS KERRY SO'E                           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61.32</v>
          </cell>
          <cell r="J3486">
            <v>61.32</v>
          </cell>
          <cell r="L3486">
            <v>15</v>
          </cell>
          <cell r="M3486">
            <v>61.32</v>
          </cell>
        </row>
        <row r="3487">
          <cell r="A3487">
            <v>102060982</v>
          </cell>
          <cell r="B3487" t="str">
            <v xml:space="preserve">MS KIM SMITH                            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109.26</v>
          </cell>
          <cell r="J3487">
            <v>109.26</v>
          </cell>
          <cell r="L3487">
            <v>15</v>
          </cell>
          <cell r="M3487">
            <v>109.26</v>
          </cell>
        </row>
        <row r="3488">
          <cell r="A3488">
            <v>102038443</v>
          </cell>
          <cell r="B3488" t="str">
            <v xml:space="preserve">MS KING WAY HO     (DBS)                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544.39</v>
          </cell>
          <cell r="J3488">
            <v>544.39</v>
          </cell>
          <cell r="L3488">
            <v>15</v>
          </cell>
          <cell r="M3488">
            <v>544.39</v>
          </cell>
        </row>
        <row r="3489">
          <cell r="A3489">
            <v>102039344</v>
          </cell>
          <cell r="B3489" t="str">
            <v xml:space="preserve">MS KOLETI FIFITA    (DBS)               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145.16</v>
          </cell>
          <cell r="J3489">
            <v>145.16</v>
          </cell>
          <cell r="L3489">
            <v>15</v>
          </cell>
          <cell r="M3489">
            <v>145.16</v>
          </cell>
        </row>
        <row r="3490">
          <cell r="A3490">
            <v>102047996</v>
          </cell>
          <cell r="B3490" t="str">
            <v xml:space="preserve">MS KORISE LALE     (DBS)                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400.08</v>
          </cell>
          <cell r="J3490">
            <v>400.08</v>
          </cell>
          <cell r="L3490">
            <v>15</v>
          </cell>
          <cell r="M3490">
            <v>400.08</v>
          </cell>
        </row>
        <row r="3491">
          <cell r="A3491">
            <v>102060970</v>
          </cell>
          <cell r="B3491" t="str">
            <v xml:space="preserve">MS KULU AKAUOLA                         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153.47</v>
          </cell>
          <cell r="J3491">
            <v>153.47</v>
          </cell>
          <cell r="L3491">
            <v>15</v>
          </cell>
          <cell r="M3491">
            <v>153.47</v>
          </cell>
        </row>
        <row r="3492">
          <cell r="A3492">
            <v>102035928</v>
          </cell>
          <cell r="B3492" t="str">
            <v xml:space="preserve">MS L ALOUA    (DBS)                     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2876.91</v>
          </cell>
          <cell r="J3492">
            <v>2876.91</v>
          </cell>
          <cell r="L3492">
            <v>15</v>
          </cell>
          <cell r="M3492">
            <v>2876.91</v>
          </cell>
        </row>
        <row r="3493">
          <cell r="A3493">
            <v>102025270</v>
          </cell>
          <cell r="B3493" t="str">
            <v xml:space="preserve">MS L I MA                               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5.69</v>
          </cell>
          <cell r="H3493">
            <v>15.48</v>
          </cell>
          <cell r="I3493">
            <v>49.66</v>
          </cell>
          <cell r="J3493">
            <v>70.83</v>
          </cell>
          <cell r="L3493">
            <v>1</v>
          </cell>
          <cell r="M3493">
            <v>70.83</v>
          </cell>
        </row>
        <row r="3494">
          <cell r="A3494">
            <v>102038429</v>
          </cell>
          <cell r="B3494" t="str">
            <v xml:space="preserve">MS L M KAHUKURA                         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132.9</v>
          </cell>
          <cell r="J3494">
            <v>132.9</v>
          </cell>
          <cell r="L3494">
            <v>15</v>
          </cell>
          <cell r="M3494">
            <v>132.9</v>
          </cell>
        </row>
        <row r="3495">
          <cell r="A3495">
            <v>102073349</v>
          </cell>
          <cell r="B3495" t="str">
            <v xml:space="preserve">MS LANEE IRENE WONDERGEM                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164.36</v>
          </cell>
          <cell r="J3495">
            <v>164.36</v>
          </cell>
          <cell r="L3495">
            <v>15</v>
          </cell>
          <cell r="M3495">
            <v>164.36</v>
          </cell>
        </row>
        <row r="3496">
          <cell r="A3496">
            <v>102061883</v>
          </cell>
          <cell r="B3496" t="str">
            <v xml:space="preserve">MS LAUAGAIA LUTU   (DBS)                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547.34</v>
          </cell>
          <cell r="J3496">
            <v>547.34</v>
          </cell>
          <cell r="L3496">
            <v>15</v>
          </cell>
          <cell r="M3496">
            <v>547.34</v>
          </cell>
        </row>
        <row r="3497">
          <cell r="A3497">
            <v>102044066</v>
          </cell>
          <cell r="B3497" t="str">
            <v xml:space="preserve">MS LAUREL COMPTON (DBS)                 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333.75</v>
          </cell>
          <cell r="J3497">
            <v>333.75</v>
          </cell>
          <cell r="L3497">
            <v>15</v>
          </cell>
          <cell r="M3497">
            <v>333.75</v>
          </cell>
        </row>
        <row r="3498">
          <cell r="A3498">
            <v>102054467</v>
          </cell>
          <cell r="B3498" t="str">
            <v xml:space="preserve">MS LAVINIA JAMES                        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120.07</v>
          </cell>
          <cell r="J3498">
            <v>120.07</v>
          </cell>
          <cell r="L3498">
            <v>22</v>
          </cell>
          <cell r="M3498">
            <v>120.07</v>
          </cell>
        </row>
        <row r="3499">
          <cell r="A3499">
            <v>102027129</v>
          </cell>
          <cell r="B3499" t="str">
            <v xml:space="preserve">MS LEANNE J MCALPINE                    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57.61</v>
          </cell>
          <cell r="J3499">
            <v>57.61</v>
          </cell>
          <cell r="L3499">
            <v>15</v>
          </cell>
          <cell r="M3499">
            <v>57.61</v>
          </cell>
        </row>
        <row r="3500">
          <cell r="A3500">
            <v>102070968</v>
          </cell>
          <cell r="B3500" t="str">
            <v xml:space="preserve">MS LEE SIALAVAA                         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65.040000000000006</v>
          </cell>
          <cell r="J3500">
            <v>65.040000000000006</v>
          </cell>
          <cell r="L3500">
            <v>15</v>
          </cell>
          <cell r="M3500">
            <v>65.040000000000006</v>
          </cell>
        </row>
        <row r="3501">
          <cell r="A3501">
            <v>102022951</v>
          </cell>
          <cell r="B3501" t="str">
            <v xml:space="preserve">MS LEE WIND  (DBS*)                     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213.98</v>
          </cell>
          <cell r="J3501">
            <v>213.98</v>
          </cell>
          <cell r="L3501">
            <v>15</v>
          </cell>
          <cell r="M3501">
            <v>213.98</v>
          </cell>
        </row>
        <row r="3502">
          <cell r="A3502">
            <v>102082052</v>
          </cell>
          <cell r="B3502" t="str">
            <v xml:space="preserve">MS LEE-ANNE AMOS                        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55.77</v>
          </cell>
          <cell r="J3502">
            <v>55.77</v>
          </cell>
          <cell r="L3502">
            <v>15</v>
          </cell>
          <cell r="M3502">
            <v>55.77</v>
          </cell>
        </row>
        <row r="3503">
          <cell r="A3503">
            <v>102066734</v>
          </cell>
          <cell r="B3503" t="str">
            <v xml:space="preserve">MS LEILA THOMAS                         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156.35</v>
          </cell>
          <cell r="J3503">
            <v>156.35</v>
          </cell>
          <cell r="L3503">
            <v>15</v>
          </cell>
          <cell r="M3503">
            <v>156.35</v>
          </cell>
        </row>
        <row r="3504">
          <cell r="A3504">
            <v>102013704</v>
          </cell>
          <cell r="B3504" t="str">
            <v xml:space="preserve">MS LEILANI ALDERSON  (DBS)              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204.93</v>
          </cell>
          <cell r="J3504">
            <v>204.93</v>
          </cell>
          <cell r="L3504">
            <v>15</v>
          </cell>
          <cell r="M3504">
            <v>204.93</v>
          </cell>
        </row>
        <row r="3505">
          <cell r="A3505">
            <v>102077611</v>
          </cell>
          <cell r="B3505" t="str">
            <v xml:space="preserve">MS LEONIE SCOTT                         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144.4</v>
          </cell>
          <cell r="J3505">
            <v>144.4</v>
          </cell>
          <cell r="L3505">
            <v>15</v>
          </cell>
          <cell r="M3505">
            <v>144.4</v>
          </cell>
        </row>
        <row r="3506">
          <cell r="A3506">
            <v>102015612</v>
          </cell>
          <cell r="B3506" t="str">
            <v xml:space="preserve">MS LILI FAASEGA                         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52.05</v>
          </cell>
          <cell r="J3506">
            <v>52.05</v>
          </cell>
          <cell r="L3506">
            <v>15</v>
          </cell>
          <cell r="M3506">
            <v>52.05</v>
          </cell>
        </row>
        <row r="3507">
          <cell r="A3507">
            <v>102034373</v>
          </cell>
          <cell r="B3507" t="str">
            <v xml:space="preserve">MS LILLIAN SILIPA                       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93.95</v>
          </cell>
          <cell r="J3507">
            <v>93.95</v>
          </cell>
          <cell r="L3507">
            <v>15</v>
          </cell>
          <cell r="M3507">
            <v>93.95</v>
          </cell>
        </row>
        <row r="3508">
          <cell r="A3508">
            <v>102030252</v>
          </cell>
          <cell r="B3508" t="str">
            <v xml:space="preserve">MS LILLIANA KING                        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69.84</v>
          </cell>
          <cell r="J3508">
            <v>69.84</v>
          </cell>
          <cell r="L3508">
            <v>15</v>
          </cell>
          <cell r="M3508">
            <v>69.84</v>
          </cell>
        </row>
        <row r="3509">
          <cell r="A3509">
            <v>102061335</v>
          </cell>
          <cell r="B3509" t="str">
            <v xml:space="preserve">MS LILLY SAMAAUGA  (DBS*)               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259.44</v>
          </cell>
          <cell r="J3509">
            <v>259.44</v>
          </cell>
          <cell r="L3509">
            <v>15</v>
          </cell>
          <cell r="M3509">
            <v>259.44</v>
          </cell>
        </row>
        <row r="3510">
          <cell r="A3510">
            <v>102042688</v>
          </cell>
          <cell r="B3510" t="str">
            <v xml:space="preserve">MS LINDA CARTWRIGHT                     </v>
          </cell>
          <cell r="C3510">
            <v>11.82</v>
          </cell>
          <cell r="D3510">
            <v>0</v>
          </cell>
          <cell r="E3510">
            <v>0</v>
          </cell>
          <cell r="F3510">
            <v>8.06</v>
          </cell>
          <cell r="G3510">
            <v>13.62</v>
          </cell>
          <cell r="H3510">
            <v>0</v>
          </cell>
          <cell r="I3510">
            <v>0</v>
          </cell>
          <cell r="J3510">
            <v>33.5</v>
          </cell>
          <cell r="L3510">
            <v>5</v>
          </cell>
          <cell r="M3510">
            <v>33.5</v>
          </cell>
        </row>
        <row r="3511">
          <cell r="A3511">
            <v>102076577</v>
          </cell>
          <cell r="B3511" t="str">
            <v xml:space="preserve">MS LINDA GWILLIAM                       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118.12</v>
          </cell>
          <cell r="J3511">
            <v>118.12</v>
          </cell>
          <cell r="L3511">
            <v>15</v>
          </cell>
          <cell r="M3511">
            <v>118.12</v>
          </cell>
        </row>
        <row r="3512">
          <cell r="A3512">
            <v>102002225</v>
          </cell>
          <cell r="B3512" t="str">
            <v xml:space="preserve">MS LINDA LEE                            </v>
          </cell>
          <cell r="C3512">
            <v>0</v>
          </cell>
          <cell r="D3512">
            <v>0</v>
          </cell>
          <cell r="E3512">
            <v>5.0599999999999996</v>
          </cell>
          <cell r="F3512">
            <v>21.89</v>
          </cell>
          <cell r="G3512">
            <v>32.32</v>
          </cell>
          <cell r="H3512">
            <v>0</v>
          </cell>
          <cell r="I3512">
            <v>0</v>
          </cell>
          <cell r="J3512">
            <v>59.27</v>
          </cell>
          <cell r="L3512">
            <v>1</v>
          </cell>
          <cell r="M3512">
            <v>59.27</v>
          </cell>
        </row>
        <row r="3513">
          <cell r="A3513">
            <v>102084060</v>
          </cell>
          <cell r="B3513" t="str">
            <v xml:space="preserve">MS LINDA MITCHELL                       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51.97</v>
          </cell>
          <cell r="J3513">
            <v>51.97</v>
          </cell>
          <cell r="L3513">
            <v>15</v>
          </cell>
          <cell r="M3513">
            <v>51.97</v>
          </cell>
        </row>
        <row r="3514">
          <cell r="A3514">
            <v>102077455</v>
          </cell>
          <cell r="B3514" t="str">
            <v xml:space="preserve">MS LINDA REED                           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98.1</v>
          </cell>
          <cell r="J3514">
            <v>98.1</v>
          </cell>
          <cell r="L3514">
            <v>15</v>
          </cell>
          <cell r="M3514">
            <v>98.1</v>
          </cell>
        </row>
        <row r="3515">
          <cell r="A3515">
            <v>102046002</v>
          </cell>
          <cell r="B3515" t="str">
            <v xml:space="preserve">MS LIZELLE NEL     (DBS)                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389.27</v>
          </cell>
          <cell r="J3515">
            <v>389.27</v>
          </cell>
          <cell r="L3515">
            <v>15</v>
          </cell>
          <cell r="M3515">
            <v>389.27</v>
          </cell>
        </row>
        <row r="3516">
          <cell r="A3516">
            <v>102029290</v>
          </cell>
          <cell r="B3516" t="str">
            <v xml:space="preserve">MS LOLA REUELU                          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129.62</v>
          </cell>
          <cell r="J3516">
            <v>129.62</v>
          </cell>
          <cell r="L3516">
            <v>15</v>
          </cell>
          <cell r="M3516">
            <v>129.62</v>
          </cell>
        </row>
        <row r="3517">
          <cell r="A3517">
            <v>102008646</v>
          </cell>
          <cell r="B3517" t="str">
            <v xml:space="preserve">MS LORNA MANAWA HOSE                    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250.56</v>
          </cell>
          <cell r="J3517">
            <v>250.56</v>
          </cell>
          <cell r="L3517">
            <v>15</v>
          </cell>
          <cell r="M3517">
            <v>250.56</v>
          </cell>
        </row>
        <row r="3518">
          <cell r="A3518">
            <v>102034865</v>
          </cell>
          <cell r="B3518" t="str">
            <v xml:space="preserve">MS LORNA PELE   (DBS)                   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150.63999999999999</v>
          </cell>
          <cell r="J3518">
            <v>150.63999999999999</v>
          </cell>
          <cell r="L3518">
            <v>15</v>
          </cell>
          <cell r="M3518">
            <v>150.63999999999999</v>
          </cell>
        </row>
        <row r="3519">
          <cell r="A3519">
            <v>102078138</v>
          </cell>
          <cell r="B3519" t="str">
            <v xml:space="preserve">MS LORRAINE ROBERTSON                   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50.04</v>
          </cell>
          <cell r="J3519">
            <v>50.04</v>
          </cell>
          <cell r="L3519">
            <v>15</v>
          </cell>
          <cell r="M3519">
            <v>50.04</v>
          </cell>
        </row>
        <row r="3520">
          <cell r="A3520">
            <v>102039403</v>
          </cell>
          <cell r="B3520" t="str">
            <v xml:space="preserve">MS LORRAINE SMITH                       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97.74</v>
          </cell>
          <cell r="J3520">
            <v>97.74</v>
          </cell>
          <cell r="L3520">
            <v>15</v>
          </cell>
          <cell r="M3520">
            <v>97.74</v>
          </cell>
        </row>
        <row r="3521">
          <cell r="A3521">
            <v>102042028</v>
          </cell>
          <cell r="B3521" t="str">
            <v xml:space="preserve">MS LUISA HELLESOE                       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.01</v>
          </cell>
          <cell r="J3521">
            <v>0.01</v>
          </cell>
          <cell r="L3521">
            <v>22</v>
          </cell>
          <cell r="M3521">
            <v>0.01</v>
          </cell>
        </row>
        <row r="3522">
          <cell r="A3522">
            <v>102008905</v>
          </cell>
          <cell r="B3522" t="str">
            <v xml:space="preserve">MS LYNDA S GALLOWAY (CMI)               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904.94</v>
          </cell>
          <cell r="J3522">
            <v>904.94</v>
          </cell>
          <cell r="L3522">
            <v>15</v>
          </cell>
          <cell r="M3522">
            <v>904.94</v>
          </cell>
        </row>
        <row r="3523">
          <cell r="A3523">
            <v>102033673</v>
          </cell>
          <cell r="B3523" t="str">
            <v xml:space="preserve">MS LYNDA SAUFOI                         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64.44</v>
          </cell>
          <cell r="J3523">
            <v>64.44</v>
          </cell>
          <cell r="L3523">
            <v>15</v>
          </cell>
          <cell r="M3523">
            <v>64.44</v>
          </cell>
        </row>
        <row r="3524">
          <cell r="A3524">
            <v>102023237</v>
          </cell>
          <cell r="B3524" t="str">
            <v xml:space="preserve">MS MAGGIE TELE                          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50.95</v>
          </cell>
          <cell r="J3524">
            <v>50.95</v>
          </cell>
          <cell r="L3524">
            <v>15</v>
          </cell>
          <cell r="M3524">
            <v>50.95</v>
          </cell>
        </row>
        <row r="3525">
          <cell r="A3525">
            <v>102040453</v>
          </cell>
          <cell r="B3525" t="str">
            <v xml:space="preserve">MS MAIDA HUME                           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346.83</v>
          </cell>
          <cell r="J3525">
            <v>346.83</v>
          </cell>
          <cell r="L3525">
            <v>15</v>
          </cell>
          <cell r="M3525">
            <v>346.83</v>
          </cell>
        </row>
        <row r="3526">
          <cell r="A3526">
            <v>102077364</v>
          </cell>
          <cell r="B3526" t="str">
            <v xml:space="preserve">MS MAIVA ANAKI                          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141.49</v>
          </cell>
          <cell r="J3526">
            <v>141.49</v>
          </cell>
          <cell r="L3526">
            <v>15</v>
          </cell>
          <cell r="M3526">
            <v>141.49</v>
          </cell>
        </row>
        <row r="3527">
          <cell r="A3527">
            <v>102037971</v>
          </cell>
          <cell r="B3527" t="str">
            <v xml:space="preserve">MS MANIA REGLER                         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107.39</v>
          </cell>
          <cell r="J3527">
            <v>107.39</v>
          </cell>
          <cell r="L3527">
            <v>15</v>
          </cell>
          <cell r="M3527">
            <v>107.39</v>
          </cell>
        </row>
        <row r="3528">
          <cell r="A3528">
            <v>102033347</v>
          </cell>
          <cell r="B3528" t="str">
            <v xml:space="preserve">MS MANU TIMU   (DBS)                    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147.68</v>
          </cell>
          <cell r="J3528">
            <v>147.68</v>
          </cell>
          <cell r="L3528">
            <v>15</v>
          </cell>
          <cell r="M3528">
            <v>147.68</v>
          </cell>
        </row>
        <row r="3529">
          <cell r="A3529">
            <v>102073683</v>
          </cell>
          <cell r="B3529" t="str">
            <v xml:space="preserve">MS MARAMA RANGI                         </v>
          </cell>
          <cell r="C3529">
            <v>9.7799999999999994</v>
          </cell>
          <cell r="D3529">
            <v>19.190000000000001</v>
          </cell>
          <cell r="E3529">
            <v>10.65</v>
          </cell>
          <cell r="F3529">
            <v>19.02</v>
          </cell>
          <cell r="G3529">
            <v>5.28</v>
          </cell>
          <cell r="H3529">
            <v>0</v>
          </cell>
          <cell r="I3529">
            <v>0</v>
          </cell>
          <cell r="J3529">
            <v>63.92</v>
          </cell>
          <cell r="L3529">
            <v>5</v>
          </cell>
          <cell r="M3529">
            <v>63.92</v>
          </cell>
        </row>
        <row r="3530">
          <cell r="A3530">
            <v>102023203</v>
          </cell>
          <cell r="B3530" t="str">
            <v xml:space="preserve">MS MAREE BLACKBURN   (DBS)              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275.98</v>
          </cell>
          <cell r="J3530">
            <v>275.98</v>
          </cell>
          <cell r="L3530">
            <v>15</v>
          </cell>
          <cell r="M3530">
            <v>275.98</v>
          </cell>
        </row>
        <row r="3531">
          <cell r="A3531">
            <v>102039228</v>
          </cell>
          <cell r="B3531" t="str">
            <v xml:space="preserve">MS MAREE MAGILSEN                       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54.89</v>
          </cell>
          <cell r="J3531">
            <v>54.89</v>
          </cell>
          <cell r="L3531">
            <v>15</v>
          </cell>
          <cell r="M3531">
            <v>54.89</v>
          </cell>
        </row>
        <row r="3532">
          <cell r="A3532">
            <v>102031110</v>
          </cell>
          <cell r="B3532" t="str">
            <v xml:space="preserve">MS MARGARET BARRIE                      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80.709999999999994</v>
          </cell>
          <cell r="J3532">
            <v>80.709999999999994</v>
          </cell>
          <cell r="L3532">
            <v>15</v>
          </cell>
          <cell r="M3532">
            <v>80.709999999999994</v>
          </cell>
        </row>
        <row r="3533">
          <cell r="A3533">
            <v>102055596</v>
          </cell>
          <cell r="B3533" t="str">
            <v xml:space="preserve">MS MARGARET HANSEN                      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128.77000000000001</v>
          </cell>
          <cell r="J3533">
            <v>128.77000000000001</v>
          </cell>
          <cell r="L3533">
            <v>15</v>
          </cell>
          <cell r="M3533">
            <v>128.77000000000001</v>
          </cell>
        </row>
        <row r="3534">
          <cell r="A3534">
            <v>102024754</v>
          </cell>
          <cell r="B3534" t="str">
            <v xml:space="preserve">MS MARGARET I JULIAN                    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107.63</v>
          </cell>
          <cell r="J3534">
            <v>107.63</v>
          </cell>
          <cell r="L3534">
            <v>15</v>
          </cell>
          <cell r="M3534">
            <v>107.63</v>
          </cell>
        </row>
        <row r="3535">
          <cell r="A3535">
            <v>102081366</v>
          </cell>
          <cell r="B3535" t="str">
            <v xml:space="preserve">MS MARGARET WONG                        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83.85</v>
          </cell>
          <cell r="J3535">
            <v>83.85</v>
          </cell>
          <cell r="L3535">
            <v>15</v>
          </cell>
          <cell r="M3535">
            <v>83.85</v>
          </cell>
        </row>
        <row r="3536">
          <cell r="A3536">
            <v>102060654</v>
          </cell>
          <cell r="B3536" t="str">
            <v xml:space="preserve">MS MARGARET WRIGHT                      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148.11000000000001</v>
          </cell>
          <cell r="J3536">
            <v>148.11000000000001</v>
          </cell>
          <cell r="L3536">
            <v>15</v>
          </cell>
          <cell r="M3536">
            <v>148.11000000000001</v>
          </cell>
        </row>
        <row r="3537">
          <cell r="A3537">
            <v>102052298</v>
          </cell>
          <cell r="B3537" t="str">
            <v xml:space="preserve">MS MARGRET JOHNSON                      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88.67</v>
          </cell>
          <cell r="J3537">
            <v>88.67</v>
          </cell>
          <cell r="L3537">
            <v>15</v>
          </cell>
          <cell r="M3537">
            <v>88.67</v>
          </cell>
        </row>
        <row r="3538">
          <cell r="A3538">
            <v>102062725</v>
          </cell>
          <cell r="B3538" t="str">
            <v xml:space="preserve">MS MARGRET REED                         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140.78</v>
          </cell>
          <cell r="J3538">
            <v>140.78</v>
          </cell>
          <cell r="L3538">
            <v>15</v>
          </cell>
          <cell r="M3538">
            <v>140.78</v>
          </cell>
        </row>
        <row r="3539">
          <cell r="A3539">
            <v>102025819</v>
          </cell>
          <cell r="B3539" t="str">
            <v xml:space="preserve">MS MARIA GALLIA                         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55.14</v>
          </cell>
          <cell r="J3539">
            <v>55.14</v>
          </cell>
          <cell r="L3539">
            <v>15</v>
          </cell>
          <cell r="M3539">
            <v>55.14</v>
          </cell>
        </row>
        <row r="3540">
          <cell r="A3540">
            <v>102030888</v>
          </cell>
          <cell r="B3540" t="str">
            <v xml:space="preserve">MS MARIA K TANIELU                      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53.31</v>
          </cell>
          <cell r="J3540">
            <v>53.31</v>
          </cell>
          <cell r="L3540">
            <v>15</v>
          </cell>
          <cell r="M3540">
            <v>53.31</v>
          </cell>
        </row>
        <row r="3541">
          <cell r="A3541">
            <v>102009712</v>
          </cell>
          <cell r="B3541" t="str">
            <v xml:space="preserve">MS MARIA TAMILO (DBS)                   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213.58</v>
          </cell>
          <cell r="J3541">
            <v>213.58</v>
          </cell>
          <cell r="L3541">
            <v>15</v>
          </cell>
          <cell r="M3541">
            <v>213.58</v>
          </cell>
        </row>
        <row r="3542">
          <cell r="A3542">
            <v>102062621</v>
          </cell>
          <cell r="B3542" t="str">
            <v xml:space="preserve">MS MARIAD ENUA   (DBS)                  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227.32</v>
          </cell>
          <cell r="J3542">
            <v>227.32</v>
          </cell>
          <cell r="L3542">
            <v>15</v>
          </cell>
          <cell r="M3542">
            <v>227.32</v>
          </cell>
        </row>
        <row r="3543">
          <cell r="A3543">
            <v>102043009</v>
          </cell>
          <cell r="B3543" t="str">
            <v xml:space="preserve">MS MARION COWPER                        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98.36</v>
          </cell>
          <cell r="J3543">
            <v>98.36</v>
          </cell>
          <cell r="L3543">
            <v>15</v>
          </cell>
          <cell r="M3543">
            <v>98.36</v>
          </cell>
        </row>
        <row r="3544">
          <cell r="A3544">
            <v>102084989</v>
          </cell>
          <cell r="B3544" t="str">
            <v xml:space="preserve">MS MARION G DOUGLAS                     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203.14</v>
          </cell>
          <cell r="J3544">
            <v>203.14</v>
          </cell>
          <cell r="L3544">
            <v>15</v>
          </cell>
          <cell r="M3544">
            <v>203.14</v>
          </cell>
        </row>
        <row r="3545">
          <cell r="A3545">
            <v>102025994</v>
          </cell>
          <cell r="B3545" t="str">
            <v xml:space="preserve">MS MARLENE HIMIONA   (DBS)              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165.6</v>
          </cell>
          <cell r="J3545">
            <v>165.6</v>
          </cell>
          <cell r="L3545">
            <v>15</v>
          </cell>
          <cell r="M3545">
            <v>165.6</v>
          </cell>
        </row>
        <row r="3546">
          <cell r="A3546">
            <v>102062719</v>
          </cell>
          <cell r="B3546" t="str">
            <v xml:space="preserve">MS MARY ANNE TAHI TAHI                  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195.61</v>
          </cell>
          <cell r="J3546">
            <v>195.61</v>
          </cell>
          <cell r="L3546">
            <v>15</v>
          </cell>
          <cell r="M3546">
            <v>195.61</v>
          </cell>
        </row>
        <row r="3547">
          <cell r="A3547">
            <v>102035804</v>
          </cell>
          <cell r="B3547" t="str">
            <v xml:space="preserve">MS MARY NOLAN (DBS)                     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204.82</v>
          </cell>
          <cell r="J3547">
            <v>204.82</v>
          </cell>
          <cell r="L3547">
            <v>15</v>
          </cell>
          <cell r="M3547">
            <v>204.82</v>
          </cell>
        </row>
        <row r="3548">
          <cell r="A3548">
            <v>102046528</v>
          </cell>
          <cell r="B3548" t="str">
            <v xml:space="preserve">MS MASELINA SAO  (DBS*)                 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220.78</v>
          </cell>
          <cell r="J3548">
            <v>220.78</v>
          </cell>
          <cell r="L3548">
            <v>15</v>
          </cell>
          <cell r="M3548">
            <v>220.78</v>
          </cell>
        </row>
        <row r="3549">
          <cell r="A3549">
            <v>102074407</v>
          </cell>
          <cell r="B3549" t="str">
            <v xml:space="preserve">MS MATILE UILI  (DBS)                   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346.71</v>
          </cell>
          <cell r="J3549">
            <v>346.71</v>
          </cell>
          <cell r="L3549">
            <v>15</v>
          </cell>
          <cell r="M3549">
            <v>346.71</v>
          </cell>
        </row>
        <row r="3550">
          <cell r="A3550">
            <v>102075017</v>
          </cell>
          <cell r="B3550" t="str">
            <v xml:space="preserve">MS MAUREEN RYAN    (DBS* HOLD)          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350</v>
          </cell>
          <cell r="J3550">
            <v>350</v>
          </cell>
          <cell r="L3550">
            <v>15</v>
          </cell>
          <cell r="M3550">
            <v>350</v>
          </cell>
        </row>
        <row r="3551">
          <cell r="A3551">
            <v>102073634</v>
          </cell>
          <cell r="B3551" t="str">
            <v xml:space="preserve">MS MAXINE CLARKE                        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10.52</v>
          </cell>
          <cell r="J3551">
            <v>110.52</v>
          </cell>
          <cell r="L3551">
            <v>15</v>
          </cell>
          <cell r="M3551">
            <v>110.52</v>
          </cell>
        </row>
        <row r="3552">
          <cell r="A3552">
            <v>102029190</v>
          </cell>
          <cell r="B3552" t="str">
            <v xml:space="preserve">MS MAXINE MCKAY  (DBS*)                 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219.02</v>
          </cell>
          <cell r="J3552">
            <v>219.02</v>
          </cell>
          <cell r="L3552">
            <v>15</v>
          </cell>
          <cell r="M3552">
            <v>219.02</v>
          </cell>
        </row>
        <row r="3553">
          <cell r="A3553">
            <v>102021454</v>
          </cell>
          <cell r="B3553" t="str">
            <v xml:space="preserve">MS MAXINE YAW-GLASGOW                   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290.12</v>
          </cell>
          <cell r="J3553">
            <v>290.12</v>
          </cell>
          <cell r="L3553">
            <v>15</v>
          </cell>
          <cell r="M3553">
            <v>290.12</v>
          </cell>
        </row>
        <row r="3554">
          <cell r="A3554">
            <v>102072783</v>
          </cell>
          <cell r="B3554" t="str">
            <v xml:space="preserve">MS MAY MAY                              </v>
          </cell>
          <cell r="C3554">
            <v>0</v>
          </cell>
          <cell r="D3554">
            <v>3.7</v>
          </cell>
          <cell r="E3554">
            <v>7.95</v>
          </cell>
          <cell r="F3554">
            <v>2.89</v>
          </cell>
          <cell r="G3554">
            <v>10.58</v>
          </cell>
          <cell r="H3554">
            <v>0</v>
          </cell>
          <cell r="I3554">
            <v>0</v>
          </cell>
          <cell r="J3554">
            <v>25.12</v>
          </cell>
          <cell r="L3554">
            <v>5</v>
          </cell>
          <cell r="M3554">
            <v>25.12</v>
          </cell>
        </row>
        <row r="3555">
          <cell r="A3555">
            <v>102061136</v>
          </cell>
          <cell r="B3555" t="str">
            <v xml:space="preserve">MS MELIAMA TOA                          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68.760000000000005</v>
          </cell>
          <cell r="J3555">
            <v>68.760000000000005</v>
          </cell>
          <cell r="L3555">
            <v>15</v>
          </cell>
          <cell r="M3555">
            <v>68.760000000000005</v>
          </cell>
        </row>
        <row r="3556">
          <cell r="A3556">
            <v>102055035</v>
          </cell>
          <cell r="B3556" t="str">
            <v xml:space="preserve">MS MERE HOLM                            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131.66999999999999</v>
          </cell>
          <cell r="J3556">
            <v>131.66999999999999</v>
          </cell>
          <cell r="L3556">
            <v>15</v>
          </cell>
          <cell r="M3556">
            <v>131.66999999999999</v>
          </cell>
        </row>
        <row r="3557">
          <cell r="A3557">
            <v>102070535</v>
          </cell>
          <cell r="B3557" t="str">
            <v xml:space="preserve">MS MEREPAEA HETA                        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97.36</v>
          </cell>
          <cell r="J3557">
            <v>97.36</v>
          </cell>
          <cell r="L3557">
            <v>15</v>
          </cell>
          <cell r="M3557">
            <v>97.36</v>
          </cell>
        </row>
        <row r="3558">
          <cell r="A3558">
            <v>102011957</v>
          </cell>
          <cell r="B3558" t="str">
            <v xml:space="preserve">MS MERLE RUKA                           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70.959999999999994</v>
          </cell>
          <cell r="J3558">
            <v>70.959999999999994</v>
          </cell>
          <cell r="L3558">
            <v>15</v>
          </cell>
          <cell r="M3558">
            <v>70.959999999999994</v>
          </cell>
        </row>
        <row r="3559">
          <cell r="A3559">
            <v>102073574</v>
          </cell>
          <cell r="B3559" t="str">
            <v xml:space="preserve">MS MICHELLE COOK                        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99.98</v>
          </cell>
          <cell r="J3559">
            <v>99.98</v>
          </cell>
          <cell r="L3559">
            <v>15</v>
          </cell>
          <cell r="M3559">
            <v>99.98</v>
          </cell>
        </row>
        <row r="3560">
          <cell r="A3560">
            <v>102040228</v>
          </cell>
          <cell r="B3560" t="str">
            <v xml:space="preserve">MS MICHELLE HINA                        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50.67</v>
          </cell>
          <cell r="J3560">
            <v>50.67</v>
          </cell>
          <cell r="L3560">
            <v>15</v>
          </cell>
          <cell r="M3560">
            <v>50.67</v>
          </cell>
        </row>
        <row r="3561">
          <cell r="A3561">
            <v>102073878</v>
          </cell>
          <cell r="B3561" t="str">
            <v xml:space="preserve">MS MURA TAUEU    (DBS)                  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292.89999999999998</v>
          </cell>
          <cell r="J3561">
            <v>292.89999999999998</v>
          </cell>
          <cell r="L3561">
            <v>15</v>
          </cell>
          <cell r="M3561">
            <v>292.89999999999998</v>
          </cell>
        </row>
        <row r="3562">
          <cell r="A3562">
            <v>102009915</v>
          </cell>
          <cell r="B3562" t="str">
            <v xml:space="preserve">MS MYRLE W J KAHI                       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51.03</v>
          </cell>
          <cell r="J3562">
            <v>51.03</v>
          </cell>
          <cell r="L3562">
            <v>15</v>
          </cell>
          <cell r="M3562">
            <v>51.03</v>
          </cell>
        </row>
        <row r="3563">
          <cell r="A3563">
            <v>102046020</v>
          </cell>
          <cell r="B3563" t="str">
            <v xml:space="preserve">MS N D HETTIARACHCHIGE                  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291.02999999999997</v>
          </cell>
          <cell r="J3563">
            <v>291.02999999999997</v>
          </cell>
          <cell r="L3563">
            <v>15</v>
          </cell>
          <cell r="M3563">
            <v>291.02999999999997</v>
          </cell>
        </row>
        <row r="3564">
          <cell r="A3564">
            <v>102057574</v>
          </cell>
          <cell r="B3564" t="str">
            <v xml:space="preserve">MS NADINE LELECQUE                      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55.3</v>
          </cell>
          <cell r="J3564">
            <v>55.3</v>
          </cell>
          <cell r="L3564">
            <v>15</v>
          </cell>
          <cell r="M3564">
            <v>55.3</v>
          </cell>
        </row>
        <row r="3565">
          <cell r="A3565">
            <v>102049610</v>
          </cell>
          <cell r="B3565" t="str">
            <v xml:space="preserve">MS NANCY HILL                           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126.23</v>
          </cell>
          <cell r="J3565">
            <v>126.23</v>
          </cell>
          <cell r="L3565">
            <v>15</v>
          </cell>
          <cell r="M3565">
            <v>126.23</v>
          </cell>
        </row>
        <row r="3566">
          <cell r="A3566">
            <v>102020850</v>
          </cell>
          <cell r="B3566" t="str">
            <v xml:space="preserve">MS NANCY PAPALII  (DBS)                 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318.75</v>
          </cell>
          <cell r="J3566">
            <v>318.75</v>
          </cell>
          <cell r="L3566">
            <v>15</v>
          </cell>
          <cell r="M3566">
            <v>318.75</v>
          </cell>
        </row>
        <row r="3567">
          <cell r="A3567">
            <v>102069136</v>
          </cell>
          <cell r="B3567" t="str">
            <v xml:space="preserve">MS NAOMI FALENI                         </v>
          </cell>
          <cell r="C3567">
            <v>0</v>
          </cell>
          <cell r="D3567">
            <v>0</v>
          </cell>
          <cell r="E3567">
            <v>0</v>
          </cell>
          <cell r="F3567">
            <v>1.1299999999999999</v>
          </cell>
          <cell r="G3567">
            <v>22.91</v>
          </cell>
          <cell r="H3567">
            <v>0</v>
          </cell>
          <cell r="I3567">
            <v>0</v>
          </cell>
          <cell r="J3567">
            <v>24.04</v>
          </cell>
          <cell r="L3567">
            <v>5</v>
          </cell>
          <cell r="M3567">
            <v>24.04</v>
          </cell>
        </row>
        <row r="3568">
          <cell r="A3568">
            <v>102012253</v>
          </cell>
          <cell r="B3568" t="str">
            <v xml:space="preserve">MS NARRELLE M. NICHOLSON                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92.2</v>
          </cell>
          <cell r="J3568">
            <v>92.2</v>
          </cell>
          <cell r="L3568">
            <v>15</v>
          </cell>
          <cell r="M3568">
            <v>92.2</v>
          </cell>
        </row>
        <row r="3569">
          <cell r="A3569">
            <v>102024967</v>
          </cell>
          <cell r="B3569" t="str">
            <v xml:space="preserve">MS NELLIE A STANLEY                     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76.51</v>
          </cell>
          <cell r="J3569">
            <v>176.51</v>
          </cell>
          <cell r="L3569">
            <v>15</v>
          </cell>
          <cell r="M3569">
            <v>176.51</v>
          </cell>
        </row>
        <row r="3570">
          <cell r="A3570">
            <v>102061502</v>
          </cell>
          <cell r="B3570" t="str">
            <v xml:space="preserve">MS NIKKI KIMIORA  (DBS*)                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206.72</v>
          </cell>
          <cell r="J3570">
            <v>206.72</v>
          </cell>
          <cell r="L3570">
            <v>15</v>
          </cell>
          <cell r="M3570">
            <v>206.72</v>
          </cell>
        </row>
        <row r="3571">
          <cell r="A3571">
            <v>102066133</v>
          </cell>
          <cell r="B3571" t="str">
            <v xml:space="preserve">MS NINA ENE                             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74.900000000000006</v>
          </cell>
          <cell r="J3571">
            <v>74.900000000000006</v>
          </cell>
          <cell r="L3571">
            <v>15</v>
          </cell>
          <cell r="M3571">
            <v>74.900000000000006</v>
          </cell>
        </row>
        <row r="3572">
          <cell r="A3572">
            <v>102009768</v>
          </cell>
          <cell r="B3572" t="str">
            <v xml:space="preserve">MS NINA J GITTOS                        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128.56</v>
          </cell>
          <cell r="J3572">
            <v>128.56</v>
          </cell>
          <cell r="L3572">
            <v>15</v>
          </cell>
          <cell r="M3572">
            <v>128.56</v>
          </cell>
        </row>
        <row r="3573">
          <cell r="A3573">
            <v>102074318</v>
          </cell>
          <cell r="B3573" t="str">
            <v xml:space="preserve">MS NOELLA ANDREWS (DBS)                 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362.81</v>
          </cell>
          <cell r="J3573">
            <v>362.81</v>
          </cell>
          <cell r="L3573">
            <v>15</v>
          </cell>
          <cell r="M3573">
            <v>362.81</v>
          </cell>
        </row>
        <row r="3574">
          <cell r="A3574">
            <v>102035963</v>
          </cell>
          <cell r="B3574" t="str">
            <v xml:space="preserve">MS NOLEEN COMER                         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122.41</v>
          </cell>
          <cell r="J3574">
            <v>122.41</v>
          </cell>
          <cell r="L3574">
            <v>15</v>
          </cell>
          <cell r="M3574">
            <v>122.41</v>
          </cell>
        </row>
        <row r="3575">
          <cell r="A3575">
            <v>102057203</v>
          </cell>
          <cell r="B3575" t="str">
            <v xml:space="preserve">MS NOLEEN ISABEL HAGUE-ROUT             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97.33</v>
          </cell>
          <cell r="J3575">
            <v>97.33</v>
          </cell>
          <cell r="L3575">
            <v>15</v>
          </cell>
          <cell r="M3575">
            <v>97.33</v>
          </cell>
        </row>
        <row r="3576">
          <cell r="A3576">
            <v>102035204</v>
          </cell>
          <cell r="B3576" t="str">
            <v xml:space="preserve">MS P SITIVI                             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184.12</v>
          </cell>
          <cell r="J3576">
            <v>184.12</v>
          </cell>
          <cell r="L3576">
            <v>15</v>
          </cell>
          <cell r="M3576">
            <v>184.12</v>
          </cell>
        </row>
        <row r="3577">
          <cell r="A3577">
            <v>102046343</v>
          </cell>
          <cell r="B3577" t="str">
            <v xml:space="preserve">MS P VEAAETUA-VANO   (DBS)              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919.64</v>
          </cell>
          <cell r="J3577">
            <v>919.64</v>
          </cell>
          <cell r="L3577">
            <v>15</v>
          </cell>
          <cell r="M3577">
            <v>919.64</v>
          </cell>
        </row>
        <row r="3578">
          <cell r="A3578">
            <v>102062991</v>
          </cell>
          <cell r="B3578" t="str">
            <v xml:space="preserve">MS PAGET MANUELA                        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84.92</v>
          </cell>
          <cell r="J3578">
            <v>84.92</v>
          </cell>
          <cell r="L3578">
            <v>15</v>
          </cell>
          <cell r="M3578">
            <v>84.92</v>
          </cell>
        </row>
        <row r="3579">
          <cell r="A3579">
            <v>102022528</v>
          </cell>
          <cell r="B3579" t="str">
            <v xml:space="preserve">MS PAM O MATEHUIRUA                     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119.8</v>
          </cell>
          <cell r="J3579">
            <v>119.8</v>
          </cell>
          <cell r="L3579">
            <v>15</v>
          </cell>
          <cell r="M3579">
            <v>119.8</v>
          </cell>
        </row>
        <row r="3580">
          <cell r="A3580">
            <v>102058447</v>
          </cell>
          <cell r="B3580" t="str">
            <v xml:space="preserve">MS PAMELA NICOL   (DBS*HOLD)            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121.97</v>
          </cell>
          <cell r="J3580">
            <v>121.97</v>
          </cell>
          <cell r="L3580">
            <v>15</v>
          </cell>
          <cell r="M3580">
            <v>121.97</v>
          </cell>
        </row>
        <row r="3581">
          <cell r="A3581">
            <v>102039304</v>
          </cell>
          <cell r="B3581" t="str">
            <v xml:space="preserve">MS PATRICIA LAUHINGOA                   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721.22</v>
          </cell>
          <cell r="J3581">
            <v>721.22</v>
          </cell>
          <cell r="L3581">
            <v>15</v>
          </cell>
          <cell r="M3581">
            <v>721.22</v>
          </cell>
        </row>
        <row r="3582">
          <cell r="A3582">
            <v>102076589</v>
          </cell>
          <cell r="B3582" t="str">
            <v xml:space="preserve">MS PATRICIA PASK                        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106.1</v>
          </cell>
          <cell r="J3582">
            <v>106.1</v>
          </cell>
          <cell r="L3582">
            <v>22</v>
          </cell>
          <cell r="M3582">
            <v>106.1</v>
          </cell>
        </row>
        <row r="3583">
          <cell r="A3583">
            <v>102041693</v>
          </cell>
          <cell r="B3583" t="str">
            <v xml:space="preserve">MS PATRICIA ROBINS                      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57.95</v>
          </cell>
          <cell r="J3583">
            <v>57.95</v>
          </cell>
          <cell r="L3583">
            <v>15</v>
          </cell>
          <cell r="M3583">
            <v>57.95</v>
          </cell>
        </row>
        <row r="3584">
          <cell r="A3584">
            <v>102010119</v>
          </cell>
          <cell r="B3584" t="str">
            <v xml:space="preserve">MS PATRICIA SKELTON    (DBS)            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287.04000000000002</v>
          </cell>
          <cell r="J3584">
            <v>287.04000000000002</v>
          </cell>
          <cell r="L3584">
            <v>15</v>
          </cell>
          <cell r="M3584">
            <v>287.04000000000002</v>
          </cell>
        </row>
        <row r="3585">
          <cell r="A3585">
            <v>102062718</v>
          </cell>
          <cell r="B3585" t="str">
            <v xml:space="preserve">MS PATRICIA THOMAN                      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75.260000000000005</v>
          </cell>
          <cell r="J3585">
            <v>75.260000000000005</v>
          </cell>
          <cell r="L3585">
            <v>15</v>
          </cell>
          <cell r="M3585">
            <v>75.260000000000005</v>
          </cell>
        </row>
        <row r="3586">
          <cell r="A3586">
            <v>102034980</v>
          </cell>
          <cell r="B3586" t="str">
            <v xml:space="preserve">MS PAULA LEGUTUA                        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89.52</v>
          </cell>
          <cell r="J3586">
            <v>89.52</v>
          </cell>
          <cell r="L3586">
            <v>15</v>
          </cell>
          <cell r="M3586">
            <v>89.52</v>
          </cell>
        </row>
        <row r="3587">
          <cell r="A3587">
            <v>102071983</v>
          </cell>
          <cell r="B3587" t="str">
            <v xml:space="preserve">MS PAULIA SUA                           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165.39</v>
          </cell>
          <cell r="J3587">
            <v>165.39</v>
          </cell>
          <cell r="L3587">
            <v>15</v>
          </cell>
          <cell r="M3587">
            <v>165.39</v>
          </cell>
        </row>
        <row r="3588">
          <cell r="A3588">
            <v>102040524</v>
          </cell>
          <cell r="B3588" t="str">
            <v xml:space="preserve">MS PEARL TAUMAA                         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104.84</v>
          </cell>
          <cell r="J3588">
            <v>104.84</v>
          </cell>
          <cell r="L3588">
            <v>15</v>
          </cell>
          <cell r="M3588">
            <v>104.84</v>
          </cell>
        </row>
        <row r="3589">
          <cell r="A3589">
            <v>102009924</v>
          </cell>
          <cell r="B3589" t="str">
            <v xml:space="preserve">MS PENROSE HAITOUA (CMI)                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416.92</v>
          </cell>
          <cell r="J3589">
            <v>416.92</v>
          </cell>
          <cell r="L3589">
            <v>22</v>
          </cell>
          <cell r="M3589">
            <v>416.92</v>
          </cell>
        </row>
        <row r="3590">
          <cell r="A3590">
            <v>102049328</v>
          </cell>
          <cell r="B3590" t="str">
            <v xml:space="preserve">MS PETRONELLA I. VA'A                   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50.74</v>
          </cell>
          <cell r="J3590">
            <v>50.74</v>
          </cell>
          <cell r="L3590">
            <v>15</v>
          </cell>
          <cell r="M3590">
            <v>50.74</v>
          </cell>
        </row>
        <row r="3591">
          <cell r="A3591">
            <v>102010669</v>
          </cell>
          <cell r="B3591" t="str">
            <v xml:space="preserve">MS PHAL PHUONG  (DBS)                   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2432.83</v>
          </cell>
          <cell r="J3591">
            <v>2432.83</v>
          </cell>
          <cell r="L3591">
            <v>15</v>
          </cell>
          <cell r="M3591">
            <v>2432.83</v>
          </cell>
        </row>
        <row r="3592">
          <cell r="A3592">
            <v>102033684</v>
          </cell>
          <cell r="B3592" t="str">
            <v xml:space="preserve">MS POLA FAGATOA                         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223.42</v>
          </cell>
          <cell r="J3592">
            <v>223.42</v>
          </cell>
          <cell r="L3592">
            <v>15</v>
          </cell>
          <cell r="M3592">
            <v>223.42</v>
          </cell>
        </row>
        <row r="3593">
          <cell r="A3593">
            <v>102085668</v>
          </cell>
          <cell r="B3593" t="str">
            <v xml:space="preserve">MS PRONRELHA THONGKUM                   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701.23</v>
          </cell>
          <cell r="J3593">
            <v>701.23</v>
          </cell>
          <cell r="L3593">
            <v>15</v>
          </cell>
          <cell r="M3593">
            <v>701.23</v>
          </cell>
        </row>
        <row r="3594">
          <cell r="A3594">
            <v>102033447</v>
          </cell>
          <cell r="B3594" t="str">
            <v xml:space="preserve">MS RACHAEL THOMPSON                     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95</v>
          </cell>
          <cell r="J3594">
            <v>95</v>
          </cell>
          <cell r="L3594">
            <v>15</v>
          </cell>
          <cell r="M3594">
            <v>95</v>
          </cell>
        </row>
        <row r="3595">
          <cell r="A3595">
            <v>102013733</v>
          </cell>
          <cell r="B3595" t="str">
            <v xml:space="preserve">MS RACHAEL WEAVER (DBS)                 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208.62</v>
          </cell>
          <cell r="J3595">
            <v>208.62</v>
          </cell>
          <cell r="L3595">
            <v>15</v>
          </cell>
          <cell r="M3595">
            <v>208.62</v>
          </cell>
        </row>
        <row r="3596">
          <cell r="A3596">
            <v>102040899</v>
          </cell>
          <cell r="B3596" t="str">
            <v xml:space="preserve">MS RACHEL A LEEUWENBERG      (DBS)      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303.08</v>
          </cell>
          <cell r="J3596">
            <v>303.08</v>
          </cell>
          <cell r="L3596">
            <v>15</v>
          </cell>
          <cell r="M3596">
            <v>303.08</v>
          </cell>
        </row>
        <row r="3597">
          <cell r="A3597">
            <v>102071382</v>
          </cell>
          <cell r="B3597" t="str">
            <v xml:space="preserve">MS RAEMA WETINI                         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123.01</v>
          </cell>
          <cell r="J3597">
            <v>123.01</v>
          </cell>
          <cell r="L3597">
            <v>15</v>
          </cell>
          <cell r="M3597">
            <v>123.01</v>
          </cell>
        </row>
        <row r="3598">
          <cell r="A3598">
            <v>102013960</v>
          </cell>
          <cell r="B3598" t="str">
            <v xml:space="preserve">MS RAEWYN LEWIS   (DBS)                 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017.92</v>
          </cell>
          <cell r="J3598">
            <v>1017.92</v>
          </cell>
          <cell r="L3598">
            <v>15</v>
          </cell>
          <cell r="M3598">
            <v>1017.92</v>
          </cell>
        </row>
        <row r="3599">
          <cell r="A3599">
            <v>102040307</v>
          </cell>
          <cell r="B3599" t="str">
            <v xml:space="preserve">MS RAMA BROWN                           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130.61000000000001</v>
          </cell>
          <cell r="J3599">
            <v>130.61000000000001</v>
          </cell>
          <cell r="L3599">
            <v>15</v>
          </cell>
          <cell r="M3599">
            <v>130.61000000000001</v>
          </cell>
        </row>
        <row r="3600">
          <cell r="A3600">
            <v>102064508</v>
          </cell>
          <cell r="B3600" t="str">
            <v xml:space="preserve">MS RAMARIA TITO                         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59.73</v>
          </cell>
          <cell r="J3600">
            <v>59.73</v>
          </cell>
          <cell r="L3600">
            <v>15</v>
          </cell>
          <cell r="M3600">
            <v>59.73</v>
          </cell>
        </row>
        <row r="3601">
          <cell r="A3601">
            <v>102054370</v>
          </cell>
          <cell r="B3601" t="str">
            <v xml:space="preserve">MS REBECCA BUSS                         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66.09</v>
          </cell>
          <cell r="J3601">
            <v>66.09</v>
          </cell>
          <cell r="L3601">
            <v>15</v>
          </cell>
          <cell r="M3601">
            <v>66.09</v>
          </cell>
        </row>
        <row r="3602">
          <cell r="A3602">
            <v>102062946</v>
          </cell>
          <cell r="B3602" t="str">
            <v xml:space="preserve">MS REBECCA CLARE NUNES                  </v>
          </cell>
          <cell r="C3602">
            <v>0</v>
          </cell>
          <cell r="D3602">
            <v>6.34</v>
          </cell>
          <cell r="E3602">
            <v>0</v>
          </cell>
          <cell r="F3602">
            <v>0</v>
          </cell>
          <cell r="G3602">
            <v>0</v>
          </cell>
          <cell r="H3602">
            <v>15.27</v>
          </cell>
          <cell r="I3602">
            <v>0</v>
          </cell>
          <cell r="J3602">
            <v>21.61</v>
          </cell>
          <cell r="L3602">
            <v>1</v>
          </cell>
          <cell r="M3602">
            <v>21.61</v>
          </cell>
        </row>
        <row r="3603">
          <cell r="A3603">
            <v>102002317</v>
          </cell>
          <cell r="B3603" t="str">
            <v xml:space="preserve">MS REENA  SINGH                         </v>
          </cell>
          <cell r="C3603">
            <v>20.94</v>
          </cell>
          <cell r="D3603">
            <v>13.57</v>
          </cell>
          <cell r="E3603">
            <v>0</v>
          </cell>
          <cell r="F3603">
            <v>14.22</v>
          </cell>
          <cell r="G3603">
            <v>0</v>
          </cell>
          <cell r="H3603">
            <v>0</v>
          </cell>
          <cell r="I3603">
            <v>0.76</v>
          </cell>
          <cell r="J3603">
            <v>49.49</v>
          </cell>
          <cell r="L3603">
            <v>1</v>
          </cell>
          <cell r="M3603">
            <v>49.49</v>
          </cell>
        </row>
        <row r="3604">
          <cell r="A3604">
            <v>102087849</v>
          </cell>
          <cell r="B3604" t="str">
            <v xml:space="preserve">MS RENE HODGE                           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126.91</v>
          </cell>
          <cell r="J3604">
            <v>126.91</v>
          </cell>
          <cell r="L3604">
            <v>15</v>
          </cell>
          <cell r="M3604">
            <v>126.91</v>
          </cell>
        </row>
        <row r="3605">
          <cell r="A3605">
            <v>102034095</v>
          </cell>
          <cell r="B3605" t="str">
            <v xml:space="preserve">MS RITA DE FRIETAS (DBS)                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1025.48</v>
          </cell>
          <cell r="J3605">
            <v>1025.48</v>
          </cell>
          <cell r="L3605">
            <v>15</v>
          </cell>
          <cell r="M3605">
            <v>1025.48</v>
          </cell>
        </row>
        <row r="3606">
          <cell r="A3606">
            <v>102001605</v>
          </cell>
          <cell r="B3606" t="str">
            <v xml:space="preserve">MS RITA LAM                             </v>
          </cell>
          <cell r="C3606">
            <v>0</v>
          </cell>
          <cell r="D3606">
            <v>0</v>
          </cell>
          <cell r="E3606">
            <v>0</v>
          </cell>
          <cell r="F3606">
            <v>67.19</v>
          </cell>
          <cell r="G3606">
            <v>85.56</v>
          </cell>
          <cell r="H3606">
            <v>0</v>
          </cell>
          <cell r="I3606">
            <v>0</v>
          </cell>
          <cell r="J3606">
            <v>152.75</v>
          </cell>
          <cell r="L3606">
            <v>1</v>
          </cell>
          <cell r="M3606">
            <v>152.75</v>
          </cell>
        </row>
        <row r="3607">
          <cell r="A3607">
            <v>102030592</v>
          </cell>
          <cell r="B3607" t="str">
            <v xml:space="preserve">MS ROBINA KAUSAR (DBS)                  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255.48</v>
          </cell>
          <cell r="J3607">
            <v>255.48</v>
          </cell>
          <cell r="L3607">
            <v>15</v>
          </cell>
          <cell r="M3607">
            <v>255.48</v>
          </cell>
        </row>
        <row r="3608">
          <cell r="A3608">
            <v>102066371</v>
          </cell>
          <cell r="B3608" t="str">
            <v xml:space="preserve">MS ROBYN MATTHEWS                       </v>
          </cell>
          <cell r="C3608">
            <v>24.18</v>
          </cell>
          <cell r="D3608">
            <v>14.71</v>
          </cell>
          <cell r="E3608">
            <v>14.91</v>
          </cell>
          <cell r="F3608">
            <v>7.76</v>
          </cell>
          <cell r="G3608">
            <v>5.83</v>
          </cell>
          <cell r="H3608">
            <v>0</v>
          </cell>
          <cell r="I3608">
            <v>0</v>
          </cell>
          <cell r="J3608">
            <v>67.39</v>
          </cell>
          <cell r="L3608">
            <v>5</v>
          </cell>
          <cell r="M3608">
            <v>67.39</v>
          </cell>
        </row>
        <row r="3609">
          <cell r="A3609">
            <v>102067901</v>
          </cell>
          <cell r="B3609" t="str">
            <v xml:space="preserve">MS ROIMATA MATAORAKORE                  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418.25</v>
          </cell>
          <cell r="J3609">
            <v>418.25</v>
          </cell>
          <cell r="L3609">
            <v>15</v>
          </cell>
          <cell r="M3609">
            <v>418.25</v>
          </cell>
        </row>
        <row r="3610">
          <cell r="A3610">
            <v>102071663</v>
          </cell>
          <cell r="B3610" t="str">
            <v xml:space="preserve">MS RONA BOROEVICH (DBS)                 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830.89</v>
          </cell>
          <cell r="J3610">
            <v>830.89</v>
          </cell>
          <cell r="L3610">
            <v>15</v>
          </cell>
          <cell r="M3610">
            <v>830.89</v>
          </cell>
        </row>
        <row r="3611">
          <cell r="A3611">
            <v>102056290</v>
          </cell>
          <cell r="B3611" t="str">
            <v xml:space="preserve">MS ROSALIE A DUKE                       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139.41</v>
          </cell>
          <cell r="J3611">
            <v>139.41</v>
          </cell>
          <cell r="L3611">
            <v>15</v>
          </cell>
          <cell r="M3611">
            <v>139.41</v>
          </cell>
        </row>
        <row r="3612">
          <cell r="A3612">
            <v>102005330</v>
          </cell>
          <cell r="B3612" t="str">
            <v xml:space="preserve">MS ROSE TATAI                           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53.48</v>
          </cell>
          <cell r="J3612">
            <v>53.48</v>
          </cell>
          <cell r="L3612">
            <v>15</v>
          </cell>
          <cell r="M3612">
            <v>53.48</v>
          </cell>
        </row>
        <row r="3613">
          <cell r="A3613">
            <v>102033125</v>
          </cell>
          <cell r="B3613" t="str">
            <v xml:space="preserve">MS ROSEMARIE SCOTT                      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133.27000000000001</v>
          </cell>
          <cell r="J3613">
            <v>133.27000000000001</v>
          </cell>
          <cell r="L3613">
            <v>15</v>
          </cell>
          <cell r="M3613">
            <v>133.27000000000001</v>
          </cell>
        </row>
        <row r="3614">
          <cell r="A3614">
            <v>102034068</v>
          </cell>
          <cell r="B3614" t="str">
            <v xml:space="preserve">MS ROWENA GOTTY                         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92.34</v>
          </cell>
          <cell r="J3614">
            <v>92.34</v>
          </cell>
          <cell r="L3614">
            <v>15</v>
          </cell>
          <cell r="M3614">
            <v>92.34</v>
          </cell>
        </row>
        <row r="3615">
          <cell r="A3615">
            <v>102052515</v>
          </cell>
          <cell r="B3615" t="str">
            <v xml:space="preserve">MS RUTH MYERS                           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193.1</v>
          </cell>
          <cell r="J3615">
            <v>193.1</v>
          </cell>
          <cell r="L3615">
            <v>15</v>
          </cell>
          <cell r="M3615">
            <v>193.1</v>
          </cell>
        </row>
        <row r="3616">
          <cell r="A3616">
            <v>102031392</v>
          </cell>
          <cell r="B3616" t="str">
            <v xml:space="preserve">MS RUTH OTINERU                         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58.4</v>
          </cell>
          <cell r="J3616">
            <v>58.4</v>
          </cell>
          <cell r="L3616">
            <v>15</v>
          </cell>
          <cell r="M3616">
            <v>58.4</v>
          </cell>
        </row>
        <row r="3617">
          <cell r="A3617">
            <v>102041782</v>
          </cell>
          <cell r="B3617" t="str">
            <v xml:space="preserve">MS S M LOBBAN                           </v>
          </cell>
          <cell r="C3617">
            <v>49.02</v>
          </cell>
          <cell r="D3617">
            <v>0</v>
          </cell>
          <cell r="E3617">
            <v>0</v>
          </cell>
          <cell r="F3617">
            <v>0.45</v>
          </cell>
          <cell r="G3617">
            <v>25.72</v>
          </cell>
          <cell r="H3617">
            <v>0</v>
          </cell>
          <cell r="I3617">
            <v>0</v>
          </cell>
          <cell r="J3617">
            <v>75.19</v>
          </cell>
          <cell r="L3617">
            <v>5</v>
          </cell>
          <cell r="M3617">
            <v>75.19</v>
          </cell>
        </row>
        <row r="3618">
          <cell r="A3618">
            <v>102017523</v>
          </cell>
          <cell r="B3618" t="str">
            <v xml:space="preserve">MS S TOKEMOANA    (CMI)                 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1530.2</v>
          </cell>
          <cell r="J3618">
            <v>1530.2</v>
          </cell>
          <cell r="L3618">
            <v>15</v>
          </cell>
          <cell r="M3618">
            <v>1530.2</v>
          </cell>
        </row>
        <row r="3619">
          <cell r="A3619">
            <v>102010601</v>
          </cell>
          <cell r="B3619" t="str">
            <v xml:space="preserve">MS S. J. FAAFOUINA                      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113.67</v>
          </cell>
          <cell r="J3619">
            <v>113.67</v>
          </cell>
          <cell r="L3619">
            <v>15</v>
          </cell>
          <cell r="M3619">
            <v>113.67</v>
          </cell>
        </row>
        <row r="3620">
          <cell r="A3620">
            <v>102013046</v>
          </cell>
          <cell r="B3620" t="str">
            <v xml:space="preserve">MS SALINA ROPATI   (DBS)                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135.85</v>
          </cell>
          <cell r="J3620">
            <v>135.85</v>
          </cell>
          <cell r="L3620">
            <v>15</v>
          </cell>
          <cell r="M3620">
            <v>135.85</v>
          </cell>
        </row>
        <row r="3621">
          <cell r="A3621">
            <v>102023912</v>
          </cell>
          <cell r="B3621" t="str">
            <v xml:space="preserve">MS SANDRA A O' MEARA                    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180.98</v>
          </cell>
          <cell r="J3621">
            <v>180.98</v>
          </cell>
          <cell r="L3621">
            <v>15</v>
          </cell>
          <cell r="M3621">
            <v>180.98</v>
          </cell>
        </row>
        <row r="3622">
          <cell r="A3622">
            <v>102057379</v>
          </cell>
          <cell r="B3622" t="str">
            <v xml:space="preserve">MS SANDRA M WYATT                       </v>
          </cell>
          <cell r="C3622">
            <v>0</v>
          </cell>
          <cell r="D3622">
            <v>0</v>
          </cell>
          <cell r="E3622">
            <v>0</v>
          </cell>
          <cell r="F3622">
            <v>15.12</v>
          </cell>
          <cell r="G3622">
            <v>0</v>
          </cell>
          <cell r="H3622">
            <v>0</v>
          </cell>
          <cell r="I3622">
            <v>0.48</v>
          </cell>
          <cell r="J3622">
            <v>15.6</v>
          </cell>
          <cell r="L3622">
            <v>5</v>
          </cell>
          <cell r="M3622">
            <v>15.6</v>
          </cell>
        </row>
        <row r="3623">
          <cell r="A3623">
            <v>102009276</v>
          </cell>
          <cell r="B3623" t="str">
            <v xml:space="preserve">MS SANDY RATANA    (CMI)                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6286.67</v>
          </cell>
          <cell r="J3623">
            <v>6286.67</v>
          </cell>
          <cell r="L3623">
            <v>15</v>
          </cell>
          <cell r="M3623">
            <v>6286.67</v>
          </cell>
        </row>
        <row r="3624">
          <cell r="A3624">
            <v>102026138</v>
          </cell>
          <cell r="B3624" t="str">
            <v xml:space="preserve">MS SARABJIT KAUR  (DBS)                 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289.82</v>
          </cell>
          <cell r="J3624">
            <v>289.82</v>
          </cell>
          <cell r="L3624">
            <v>15</v>
          </cell>
          <cell r="M3624">
            <v>289.82</v>
          </cell>
        </row>
        <row r="3625">
          <cell r="A3625">
            <v>102054564</v>
          </cell>
          <cell r="B3625" t="str">
            <v xml:space="preserve">MS SARAH HENDERSON                      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75.19</v>
          </cell>
          <cell r="J3625">
            <v>75.19</v>
          </cell>
          <cell r="L3625">
            <v>15</v>
          </cell>
          <cell r="M3625">
            <v>75.19</v>
          </cell>
        </row>
        <row r="3626">
          <cell r="A3626">
            <v>102060227</v>
          </cell>
          <cell r="B3626" t="str">
            <v xml:space="preserve">MS SARAH LAMBIE                         </v>
          </cell>
          <cell r="C3626">
            <v>5.14</v>
          </cell>
          <cell r="D3626">
            <v>0.88</v>
          </cell>
          <cell r="E3626">
            <v>0</v>
          </cell>
          <cell r="F3626">
            <v>0</v>
          </cell>
          <cell r="G3626">
            <v>52.6</v>
          </cell>
          <cell r="H3626">
            <v>0</v>
          </cell>
          <cell r="I3626">
            <v>0</v>
          </cell>
          <cell r="J3626">
            <v>58.62</v>
          </cell>
          <cell r="L3626">
            <v>5</v>
          </cell>
          <cell r="M3626">
            <v>58.62</v>
          </cell>
        </row>
        <row r="3627">
          <cell r="A3627">
            <v>102045269</v>
          </cell>
          <cell r="B3627" t="str">
            <v xml:space="preserve">MS SARAH M PRIME   (DBS*HOLD)           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233.36</v>
          </cell>
          <cell r="J3627">
            <v>233.36</v>
          </cell>
          <cell r="L3627">
            <v>15</v>
          </cell>
          <cell r="M3627">
            <v>233.36</v>
          </cell>
        </row>
        <row r="3628">
          <cell r="A3628">
            <v>102046487</v>
          </cell>
          <cell r="B3628" t="str">
            <v xml:space="preserve">MS SENILEVA GAGO                        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95.89</v>
          </cell>
          <cell r="J3628">
            <v>95.89</v>
          </cell>
          <cell r="L3628">
            <v>15</v>
          </cell>
          <cell r="M3628">
            <v>95.89</v>
          </cell>
        </row>
        <row r="3629">
          <cell r="A3629">
            <v>102036603</v>
          </cell>
          <cell r="B3629" t="str">
            <v xml:space="preserve">MS SHAMSI POWER                         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143.66999999999999</v>
          </cell>
          <cell r="J3629">
            <v>143.66999999999999</v>
          </cell>
          <cell r="L3629">
            <v>15</v>
          </cell>
          <cell r="M3629">
            <v>143.66999999999999</v>
          </cell>
        </row>
        <row r="3630">
          <cell r="A3630">
            <v>102073467</v>
          </cell>
          <cell r="B3630" t="str">
            <v xml:space="preserve">MS SHARLENE A HAWARD                    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155.26</v>
          </cell>
          <cell r="J3630">
            <v>155.26</v>
          </cell>
          <cell r="L3630">
            <v>15</v>
          </cell>
          <cell r="M3630">
            <v>155.26</v>
          </cell>
        </row>
        <row r="3631">
          <cell r="A3631">
            <v>102043152</v>
          </cell>
          <cell r="B3631" t="str">
            <v xml:space="preserve">MS SHARON IVERACH                       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189.34</v>
          </cell>
          <cell r="J3631">
            <v>189.34</v>
          </cell>
          <cell r="L3631">
            <v>15</v>
          </cell>
          <cell r="M3631">
            <v>189.34</v>
          </cell>
        </row>
        <row r="3632">
          <cell r="A3632">
            <v>102022373</v>
          </cell>
          <cell r="B3632" t="str">
            <v xml:space="preserve">MS SHARRON MANHIRE (DBS)                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136.54</v>
          </cell>
          <cell r="J3632">
            <v>136.54</v>
          </cell>
          <cell r="L3632">
            <v>22</v>
          </cell>
          <cell r="M3632">
            <v>136.54</v>
          </cell>
        </row>
        <row r="3633">
          <cell r="A3633">
            <v>102061892</v>
          </cell>
          <cell r="B3633" t="str">
            <v xml:space="preserve">MS SHARRON SORENSEN                     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104.9</v>
          </cell>
          <cell r="J3633">
            <v>104.9</v>
          </cell>
          <cell r="L3633">
            <v>15</v>
          </cell>
          <cell r="M3633">
            <v>104.9</v>
          </cell>
        </row>
        <row r="3634">
          <cell r="A3634">
            <v>102047650</v>
          </cell>
          <cell r="B3634" t="str">
            <v xml:space="preserve">MS SHIRLEY COOGAN                       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91.48</v>
          </cell>
          <cell r="J3634">
            <v>91.48</v>
          </cell>
          <cell r="L3634">
            <v>15</v>
          </cell>
          <cell r="M3634">
            <v>91.48</v>
          </cell>
        </row>
        <row r="3635">
          <cell r="A3635">
            <v>102015225</v>
          </cell>
          <cell r="B3635" t="str">
            <v xml:space="preserve">MS SHIRLEY NEWMAN                       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102.36</v>
          </cell>
          <cell r="J3635">
            <v>102.36</v>
          </cell>
          <cell r="L3635">
            <v>15</v>
          </cell>
          <cell r="M3635">
            <v>102.36</v>
          </cell>
        </row>
        <row r="3636">
          <cell r="A3636">
            <v>102071837</v>
          </cell>
          <cell r="B3636" t="str">
            <v xml:space="preserve">MS SHONA KARREN RADICH                  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19.760000000000002</v>
          </cell>
          <cell r="I3636">
            <v>0</v>
          </cell>
          <cell r="J3636">
            <v>19.760000000000002</v>
          </cell>
          <cell r="L3636">
            <v>1</v>
          </cell>
          <cell r="M3636">
            <v>19.760000000000002</v>
          </cell>
        </row>
        <row r="3637">
          <cell r="A3637">
            <v>102024368</v>
          </cell>
          <cell r="B3637" t="str">
            <v xml:space="preserve">MS SHURKI SHEIKH  (DBS)                 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441.46</v>
          </cell>
          <cell r="J3637">
            <v>441.46</v>
          </cell>
          <cell r="L3637">
            <v>15</v>
          </cell>
          <cell r="M3637">
            <v>441.46</v>
          </cell>
        </row>
        <row r="3638">
          <cell r="A3638">
            <v>102020660</v>
          </cell>
          <cell r="B3638" t="str">
            <v xml:space="preserve">MS SONIA HEKE                           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67.37</v>
          </cell>
          <cell r="J3638">
            <v>67.37</v>
          </cell>
          <cell r="L3638">
            <v>15</v>
          </cell>
          <cell r="M3638">
            <v>67.37</v>
          </cell>
        </row>
        <row r="3639">
          <cell r="A3639">
            <v>102031855</v>
          </cell>
          <cell r="B3639" t="str">
            <v xml:space="preserve">MS STEPHANIE J POTTS                    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51.27</v>
          </cell>
          <cell r="J3639">
            <v>51.27</v>
          </cell>
          <cell r="L3639">
            <v>15</v>
          </cell>
          <cell r="M3639">
            <v>51.27</v>
          </cell>
        </row>
        <row r="3640">
          <cell r="A3640">
            <v>102033108</v>
          </cell>
          <cell r="B3640" t="str">
            <v xml:space="preserve">MS SUE JACOUB      (DBS)                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1721.73</v>
          </cell>
          <cell r="J3640">
            <v>1721.73</v>
          </cell>
          <cell r="L3640">
            <v>15</v>
          </cell>
          <cell r="M3640">
            <v>1721.73</v>
          </cell>
        </row>
        <row r="3641">
          <cell r="A3641">
            <v>102043984</v>
          </cell>
          <cell r="B3641" t="str">
            <v xml:space="preserve">MS SUE MORRIS                           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103.34</v>
          </cell>
          <cell r="J3641">
            <v>103.34</v>
          </cell>
          <cell r="L3641">
            <v>15</v>
          </cell>
          <cell r="M3641">
            <v>103.34</v>
          </cell>
        </row>
        <row r="3642">
          <cell r="A3642">
            <v>102072271</v>
          </cell>
          <cell r="B3642" t="str">
            <v xml:space="preserve">MS SULITA TAVITA                        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76.319999999999993</v>
          </cell>
          <cell r="J3642">
            <v>76.319999999999993</v>
          </cell>
          <cell r="L3642">
            <v>15</v>
          </cell>
          <cell r="M3642">
            <v>76.319999999999993</v>
          </cell>
        </row>
        <row r="3643">
          <cell r="A3643">
            <v>102056942</v>
          </cell>
          <cell r="B3643" t="str">
            <v xml:space="preserve">MS SUZANNE JONES                        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41.49</v>
          </cell>
          <cell r="H3643">
            <v>0</v>
          </cell>
          <cell r="I3643">
            <v>0</v>
          </cell>
          <cell r="J3643">
            <v>41.49</v>
          </cell>
          <cell r="L3643">
            <v>5</v>
          </cell>
          <cell r="M3643">
            <v>41.49</v>
          </cell>
        </row>
        <row r="3644">
          <cell r="A3644">
            <v>102066349</v>
          </cell>
          <cell r="B3644" t="str">
            <v xml:space="preserve">MS SUZANNE MILLS                        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81.14</v>
          </cell>
          <cell r="J3644">
            <v>81.14</v>
          </cell>
          <cell r="L3644">
            <v>15</v>
          </cell>
          <cell r="M3644">
            <v>81.14</v>
          </cell>
        </row>
        <row r="3645">
          <cell r="A3645">
            <v>102055348</v>
          </cell>
          <cell r="B3645" t="str">
            <v xml:space="preserve">MS SUZETTE KELSEY  (DBS)                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14.82</v>
          </cell>
          <cell r="J3645">
            <v>14.82</v>
          </cell>
          <cell r="L3645">
            <v>22</v>
          </cell>
          <cell r="M3645">
            <v>14.82</v>
          </cell>
        </row>
        <row r="3646">
          <cell r="A3646">
            <v>102009147</v>
          </cell>
          <cell r="B3646" t="str">
            <v xml:space="preserve">MS T K MC ALISTER  (DBS*HOLD)           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345.35</v>
          </cell>
          <cell r="J3646">
            <v>345.35</v>
          </cell>
          <cell r="L3646">
            <v>15</v>
          </cell>
          <cell r="M3646">
            <v>345.35</v>
          </cell>
        </row>
        <row r="3647">
          <cell r="A3647">
            <v>102075128</v>
          </cell>
          <cell r="B3647" t="str">
            <v xml:space="preserve">MS TAINA TAUTAKITAK (DBS)               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347.92</v>
          </cell>
          <cell r="J3647">
            <v>347.92</v>
          </cell>
          <cell r="L3647">
            <v>15</v>
          </cell>
          <cell r="M3647">
            <v>347.92</v>
          </cell>
        </row>
        <row r="3648">
          <cell r="A3648">
            <v>102038757</v>
          </cell>
          <cell r="B3648" t="str">
            <v xml:space="preserve">MS TANIA MCDONALD                       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111.12</v>
          </cell>
          <cell r="J3648">
            <v>111.12</v>
          </cell>
          <cell r="L3648">
            <v>15</v>
          </cell>
          <cell r="M3648">
            <v>111.12</v>
          </cell>
        </row>
        <row r="3649">
          <cell r="A3649">
            <v>102050508</v>
          </cell>
          <cell r="B3649" t="str">
            <v xml:space="preserve">MS TARA-SUZANNE LEATHERS                </v>
          </cell>
          <cell r="C3649">
            <v>2.61</v>
          </cell>
          <cell r="D3649">
            <v>0</v>
          </cell>
          <cell r="E3649">
            <v>0</v>
          </cell>
          <cell r="F3649">
            <v>12.98</v>
          </cell>
          <cell r="G3649">
            <v>31.48</v>
          </cell>
          <cell r="H3649">
            <v>0</v>
          </cell>
          <cell r="I3649">
            <v>0</v>
          </cell>
          <cell r="J3649">
            <v>47.07</v>
          </cell>
          <cell r="L3649">
            <v>5</v>
          </cell>
          <cell r="M3649">
            <v>47.07</v>
          </cell>
        </row>
        <row r="3650">
          <cell r="A3650">
            <v>102051692</v>
          </cell>
          <cell r="B3650" t="str">
            <v xml:space="preserve">MS TELESIA SMITH (DBS)                  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245.36</v>
          </cell>
          <cell r="J3650">
            <v>245.36</v>
          </cell>
          <cell r="L3650">
            <v>15</v>
          </cell>
          <cell r="M3650">
            <v>245.36</v>
          </cell>
        </row>
        <row r="3651">
          <cell r="A3651">
            <v>102063618</v>
          </cell>
          <cell r="B3651" t="str">
            <v xml:space="preserve">MS TEREMOANA VINIKI                     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237.64</v>
          </cell>
          <cell r="J3651">
            <v>237.64</v>
          </cell>
          <cell r="L3651">
            <v>15</v>
          </cell>
          <cell r="M3651">
            <v>237.64</v>
          </cell>
        </row>
        <row r="3652">
          <cell r="A3652">
            <v>102010490</v>
          </cell>
          <cell r="B3652" t="str">
            <v xml:space="preserve">MS THERESA GREIG   (DBS)                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411.07</v>
          </cell>
          <cell r="J3652">
            <v>411.07</v>
          </cell>
          <cell r="L3652">
            <v>15</v>
          </cell>
          <cell r="M3652">
            <v>411.07</v>
          </cell>
        </row>
        <row r="3653">
          <cell r="A3653">
            <v>102085954</v>
          </cell>
          <cell r="B3653" t="str">
            <v xml:space="preserve">MS THERESA PAESE                        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442.32</v>
          </cell>
          <cell r="J3653">
            <v>442.32</v>
          </cell>
          <cell r="L3653">
            <v>15</v>
          </cell>
          <cell r="M3653">
            <v>442.32</v>
          </cell>
        </row>
        <row r="3654">
          <cell r="A3654">
            <v>102067300</v>
          </cell>
          <cell r="B3654" t="str">
            <v xml:space="preserve">MS TIM YING CHAN                        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203.89</v>
          </cell>
          <cell r="J3654">
            <v>203.89</v>
          </cell>
          <cell r="L3654">
            <v>21</v>
          </cell>
          <cell r="M3654">
            <v>203.89</v>
          </cell>
        </row>
        <row r="3655">
          <cell r="A3655">
            <v>102007611</v>
          </cell>
          <cell r="B3655" t="str">
            <v xml:space="preserve">MS TINA DELIVETT (DBS)                  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252.43</v>
          </cell>
          <cell r="J3655">
            <v>252.43</v>
          </cell>
          <cell r="L3655">
            <v>15</v>
          </cell>
          <cell r="M3655">
            <v>252.43</v>
          </cell>
        </row>
        <row r="3656">
          <cell r="A3656">
            <v>102033088</v>
          </cell>
          <cell r="B3656" t="str">
            <v xml:space="preserve">MS TINA RURU                            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68.45</v>
          </cell>
          <cell r="J3656">
            <v>68.45</v>
          </cell>
          <cell r="L3656">
            <v>15</v>
          </cell>
          <cell r="M3656">
            <v>68.45</v>
          </cell>
        </row>
        <row r="3657">
          <cell r="A3657">
            <v>102060415</v>
          </cell>
          <cell r="B3657" t="str">
            <v xml:space="preserve">MS TOAONO LINO    (DBS)                 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267.51</v>
          </cell>
          <cell r="J3657">
            <v>267.51</v>
          </cell>
          <cell r="L3657">
            <v>22</v>
          </cell>
          <cell r="M3657">
            <v>267.51</v>
          </cell>
        </row>
        <row r="3658">
          <cell r="A3658">
            <v>102074426</v>
          </cell>
          <cell r="B3658" t="str">
            <v xml:space="preserve">MS VA RAIKIWAI                          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90.3</v>
          </cell>
          <cell r="J3658">
            <v>90.3</v>
          </cell>
          <cell r="L3658">
            <v>15</v>
          </cell>
          <cell r="M3658">
            <v>90.3</v>
          </cell>
        </row>
        <row r="3659">
          <cell r="A3659">
            <v>102051876</v>
          </cell>
          <cell r="B3659" t="str">
            <v xml:space="preserve">MS VAI MANU        (DBS)                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1162.55</v>
          </cell>
          <cell r="J3659">
            <v>1162.55</v>
          </cell>
          <cell r="L3659">
            <v>15</v>
          </cell>
          <cell r="M3659">
            <v>1162.55</v>
          </cell>
        </row>
        <row r="3660">
          <cell r="A3660">
            <v>102075948</v>
          </cell>
          <cell r="B3660" t="str">
            <v xml:space="preserve">MS VERA PAPATUA                         </v>
          </cell>
          <cell r="C3660">
            <v>3.3</v>
          </cell>
          <cell r="D3660">
            <v>7.77</v>
          </cell>
          <cell r="E3660">
            <v>3.64</v>
          </cell>
          <cell r="F3660">
            <v>35.21</v>
          </cell>
          <cell r="G3660">
            <v>36.380000000000003</v>
          </cell>
          <cell r="H3660">
            <v>0</v>
          </cell>
          <cell r="I3660">
            <v>0</v>
          </cell>
          <cell r="J3660">
            <v>86.3</v>
          </cell>
          <cell r="L3660">
            <v>5</v>
          </cell>
          <cell r="M3660">
            <v>86.3</v>
          </cell>
        </row>
        <row r="3661">
          <cell r="A3661">
            <v>102073438</v>
          </cell>
          <cell r="B3661" t="str">
            <v xml:space="preserve">MS VERONICA M STOREY                    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39.01</v>
          </cell>
          <cell r="J3661">
            <v>39.01</v>
          </cell>
          <cell r="L3661">
            <v>22</v>
          </cell>
          <cell r="M3661">
            <v>39.01</v>
          </cell>
        </row>
        <row r="3662">
          <cell r="A3662">
            <v>102040536</v>
          </cell>
          <cell r="B3662" t="str">
            <v xml:space="preserve">MS VICKI BLUNDELL                       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64.39</v>
          </cell>
          <cell r="J3662">
            <v>64.39</v>
          </cell>
          <cell r="L3662">
            <v>15</v>
          </cell>
          <cell r="M3662">
            <v>64.39</v>
          </cell>
        </row>
        <row r="3663">
          <cell r="A3663">
            <v>102072664</v>
          </cell>
          <cell r="B3663" t="str">
            <v xml:space="preserve">MS VICKI HALL                           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59.79</v>
          </cell>
          <cell r="J3663">
            <v>59.79</v>
          </cell>
          <cell r="L3663">
            <v>15</v>
          </cell>
          <cell r="M3663">
            <v>59.79</v>
          </cell>
        </row>
        <row r="3664">
          <cell r="A3664">
            <v>102034432</v>
          </cell>
          <cell r="B3664" t="str">
            <v xml:space="preserve">MS VICKY FRAZER   (DBS)                 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1152.28</v>
          </cell>
          <cell r="J3664">
            <v>1152.28</v>
          </cell>
          <cell r="L3664">
            <v>15</v>
          </cell>
          <cell r="M3664">
            <v>1152.28</v>
          </cell>
        </row>
        <row r="3665">
          <cell r="A3665">
            <v>102067533</v>
          </cell>
          <cell r="B3665" t="str">
            <v xml:space="preserve">MS VIKKI JONES                          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169.83</v>
          </cell>
          <cell r="J3665">
            <v>169.83</v>
          </cell>
          <cell r="L3665">
            <v>15</v>
          </cell>
          <cell r="M3665">
            <v>169.83</v>
          </cell>
        </row>
        <row r="3666">
          <cell r="A3666">
            <v>102025481</v>
          </cell>
          <cell r="B3666" t="str">
            <v xml:space="preserve">MS VIVIENNE T MCSTAY                    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100.59</v>
          </cell>
          <cell r="J3666">
            <v>100.59</v>
          </cell>
          <cell r="L3666">
            <v>15</v>
          </cell>
          <cell r="M3666">
            <v>100.59</v>
          </cell>
        </row>
        <row r="3667">
          <cell r="A3667">
            <v>102018832</v>
          </cell>
          <cell r="B3667" t="str">
            <v xml:space="preserve">MS WEI HONG ZHANG                       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29.02</v>
          </cell>
          <cell r="J3667">
            <v>29.02</v>
          </cell>
          <cell r="L3667">
            <v>1</v>
          </cell>
          <cell r="M3667">
            <v>29.02</v>
          </cell>
        </row>
        <row r="3668">
          <cell r="A3668">
            <v>102018307</v>
          </cell>
          <cell r="B3668" t="str">
            <v xml:space="preserve">MS WEI HUA LIN  (DBS)                   </v>
          </cell>
          <cell r="C3668">
            <v>24.67</v>
          </cell>
          <cell r="D3668">
            <v>85.75</v>
          </cell>
          <cell r="E3668">
            <v>46.54</v>
          </cell>
          <cell r="F3668">
            <v>7.36</v>
          </cell>
          <cell r="G3668">
            <v>67.959999999999994</v>
          </cell>
          <cell r="H3668">
            <v>31.2</v>
          </cell>
          <cell r="I3668">
            <v>133.65</v>
          </cell>
          <cell r="J3668">
            <v>397.13</v>
          </cell>
          <cell r="L3668">
            <v>1</v>
          </cell>
          <cell r="M3668">
            <v>397.13</v>
          </cell>
        </row>
        <row r="3669">
          <cell r="A3669">
            <v>102055280</v>
          </cell>
          <cell r="B3669" t="str">
            <v xml:space="preserve">MS WENDY PATMORE                        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99.46</v>
          </cell>
          <cell r="J3669">
            <v>99.46</v>
          </cell>
          <cell r="L3669">
            <v>15</v>
          </cell>
          <cell r="M3669">
            <v>99.46</v>
          </cell>
        </row>
        <row r="3670">
          <cell r="A3670">
            <v>102070165</v>
          </cell>
          <cell r="B3670" t="str">
            <v xml:space="preserve">MS WHAIORA HETARAKA                     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136.82</v>
          </cell>
          <cell r="J3670">
            <v>136.82</v>
          </cell>
          <cell r="L3670">
            <v>15</v>
          </cell>
          <cell r="M3670">
            <v>136.82</v>
          </cell>
        </row>
        <row r="3671">
          <cell r="A3671">
            <v>102020050</v>
          </cell>
          <cell r="B3671" t="str">
            <v xml:space="preserve">MS WILLOW A CAVENDISH                   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117.14</v>
          </cell>
          <cell r="J3671">
            <v>117.14</v>
          </cell>
          <cell r="L3671">
            <v>15</v>
          </cell>
          <cell r="M3671">
            <v>117.14</v>
          </cell>
        </row>
        <row r="3672">
          <cell r="A3672">
            <v>102068748</v>
          </cell>
          <cell r="B3672" t="str">
            <v xml:space="preserve">MS XIAO HONG LIU                        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62.59</v>
          </cell>
          <cell r="H3672">
            <v>0</v>
          </cell>
          <cell r="I3672">
            <v>0</v>
          </cell>
          <cell r="J3672">
            <v>62.59</v>
          </cell>
          <cell r="L3672">
            <v>1</v>
          </cell>
          <cell r="M3672">
            <v>62.59</v>
          </cell>
        </row>
        <row r="3673">
          <cell r="A3673">
            <v>102062997</v>
          </cell>
          <cell r="B3673" t="str">
            <v xml:space="preserve">MS XIUYING XI      (DBS*HOLD)           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103.66</v>
          </cell>
          <cell r="J3673">
            <v>103.66</v>
          </cell>
          <cell r="L3673">
            <v>15</v>
          </cell>
          <cell r="M3673">
            <v>103.66</v>
          </cell>
        </row>
        <row r="3674">
          <cell r="A3674">
            <v>102058715</v>
          </cell>
          <cell r="B3674" t="str">
            <v xml:space="preserve">MS YA HUI WANG                          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124.16</v>
          </cell>
          <cell r="J3674">
            <v>124.16</v>
          </cell>
          <cell r="L3674">
            <v>15</v>
          </cell>
          <cell r="M3674">
            <v>124.16</v>
          </cell>
        </row>
        <row r="3675">
          <cell r="A3675">
            <v>102042949</v>
          </cell>
          <cell r="B3675" t="str">
            <v xml:space="preserve">MS YA MOCKRIDGE                         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51.69</v>
          </cell>
          <cell r="J3675">
            <v>51.69</v>
          </cell>
          <cell r="L3675">
            <v>15</v>
          </cell>
          <cell r="M3675">
            <v>51.69</v>
          </cell>
        </row>
        <row r="3676">
          <cell r="A3676">
            <v>102029752</v>
          </cell>
          <cell r="B3676" t="str">
            <v xml:space="preserve">MS YU YING SHI                          </v>
          </cell>
          <cell r="C3676">
            <v>0</v>
          </cell>
          <cell r="D3676">
            <v>0</v>
          </cell>
          <cell r="E3676">
            <v>6.52</v>
          </cell>
          <cell r="F3676">
            <v>0.59</v>
          </cell>
          <cell r="G3676">
            <v>19.059999999999999</v>
          </cell>
          <cell r="H3676">
            <v>0</v>
          </cell>
          <cell r="I3676">
            <v>0</v>
          </cell>
          <cell r="J3676">
            <v>26.17</v>
          </cell>
          <cell r="L3676">
            <v>1</v>
          </cell>
          <cell r="M3676">
            <v>26.17</v>
          </cell>
        </row>
        <row r="3677">
          <cell r="A3677">
            <v>102069948</v>
          </cell>
          <cell r="B3677" t="str">
            <v xml:space="preserve">MS YVONNE KELLY                         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115.96</v>
          </cell>
          <cell r="J3677">
            <v>115.96</v>
          </cell>
          <cell r="L3677">
            <v>15</v>
          </cell>
          <cell r="M3677">
            <v>115.96</v>
          </cell>
        </row>
        <row r="3678">
          <cell r="A3678">
            <v>102067799</v>
          </cell>
          <cell r="B3678" t="str">
            <v xml:space="preserve">MS ZETA-MARIA PANTON                    </v>
          </cell>
          <cell r="C3678">
            <v>6.33</v>
          </cell>
          <cell r="D3678">
            <v>23.01</v>
          </cell>
          <cell r="E3678">
            <v>0</v>
          </cell>
          <cell r="F3678">
            <v>0.33</v>
          </cell>
          <cell r="G3678">
            <v>31.93</v>
          </cell>
          <cell r="H3678">
            <v>19.920000000000002</v>
          </cell>
          <cell r="I3678">
            <v>0</v>
          </cell>
          <cell r="J3678">
            <v>81.52</v>
          </cell>
          <cell r="L3678">
            <v>1</v>
          </cell>
          <cell r="M3678">
            <v>81.52</v>
          </cell>
        </row>
        <row r="3679">
          <cell r="A3679">
            <v>102090443</v>
          </cell>
          <cell r="B3679" t="str">
            <v xml:space="preserve">NET TEL (PAY'N'CALL)                    </v>
          </cell>
          <cell r="C3679">
            <v>187656.98</v>
          </cell>
          <cell r="D3679">
            <v>229207.42</v>
          </cell>
          <cell r="E3679">
            <v>261059.72</v>
          </cell>
          <cell r="F3679">
            <v>165913.21</v>
          </cell>
          <cell r="G3679">
            <v>64418.74</v>
          </cell>
          <cell r="H3679">
            <v>0</v>
          </cell>
          <cell r="I3679">
            <v>0</v>
          </cell>
          <cell r="J3679">
            <v>908256.07</v>
          </cell>
          <cell r="L3679">
            <v>2</v>
          </cell>
          <cell r="M3679">
            <v>1081852.03</v>
          </cell>
        </row>
        <row r="3680">
          <cell r="A3680">
            <v>102090444</v>
          </cell>
          <cell r="B3680" t="str">
            <v xml:space="preserve">NET TEL ACCESS ACCOUNT                  </v>
          </cell>
          <cell r="C3680">
            <v>0</v>
          </cell>
          <cell r="D3680">
            <v>7.0000000000000007E-2</v>
          </cell>
          <cell r="E3680">
            <v>0</v>
          </cell>
          <cell r="F3680">
            <v>102.77</v>
          </cell>
          <cell r="G3680">
            <v>92.62</v>
          </cell>
          <cell r="H3680">
            <v>854.9</v>
          </cell>
          <cell r="I3680">
            <v>3232.38</v>
          </cell>
          <cell r="J3680">
            <v>4282.74</v>
          </cell>
          <cell r="L3680">
            <v>2</v>
          </cell>
          <cell r="M3680">
            <v>4282.74</v>
          </cell>
        </row>
        <row r="3681">
          <cell r="A3681">
            <v>102090097</v>
          </cell>
          <cell r="B3681" t="str">
            <v xml:space="preserve">NET TEL COMMUNICATIONS                  </v>
          </cell>
          <cell r="C3681">
            <v>140693.85999999999</v>
          </cell>
          <cell r="D3681">
            <v>136505.29999999999</v>
          </cell>
          <cell r="E3681">
            <v>126056.23</v>
          </cell>
          <cell r="F3681">
            <v>116451.29</v>
          </cell>
          <cell r="G3681">
            <v>105990.38</v>
          </cell>
          <cell r="H3681">
            <v>29791.08</v>
          </cell>
          <cell r="I3681">
            <v>0</v>
          </cell>
          <cell r="J3681">
            <v>655488.14</v>
          </cell>
          <cell r="L3681">
            <v>2</v>
          </cell>
          <cell r="M3681">
            <v>675944.8</v>
          </cell>
        </row>
        <row r="3682">
          <cell r="A3682">
            <v>102090459</v>
          </cell>
          <cell r="B3682" t="str">
            <v xml:space="preserve">NEW ZEALAND TOURISM BOARD               </v>
          </cell>
          <cell r="C3682">
            <v>437.2</v>
          </cell>
          <cell r="D3682">
            <v>469.96</v>
          </cell>
          <cell r="E3682">
            <v>552.47</v>
          </cell>
          <cell r="F3682">
            <v>275.94</v>
          </cell>
          <cell r="G3682">
            <v>0</v>
          </cell>
          <cell r="H3682">
            <v>0</v>
          </cell>
          <cell r="I3682">
            <v>0</v>
          </cell>
          <cell r="J3682">
            <v>1735.57</v>
          </cell>
          <cell r="L3682" t="e">
            <v>#N/A</v>
          </cell>
          <cell r="M3682" t="e">
            <v>#N/A</v>
          </cell>
        </row>
        <row r="3683">
          <cell r="A3683">
            <v>102090531</v>
          </cell>
          <cell r="B3683" t="str">
            <v xml:space="preserve">NEWCALL COMMUNICATIONS LTD              </v>
          </cell>
          <cell r="C3683">
            <v>0</v>
          </cell>
          <cell r="D3683">
            <v>2.84</v>
          </cell>
          <cell r="E3683">
            <v>6638.2</v>
          </cell>
          <cell r="F3683">
            <v>127981.16</v>
          </cell>
          <cell r="G3683">
            <v>151478.54</v>
          </cell>
          <cell r="H3683">
            <v>140906.35</v>
          </cell>
          <cell r="I3683">
            <v>268551.67</v>
          </cell>
          <cell r="J3683">
            <v>695558.76</v>
          </cell>
          <cell r="L3683">
            <v>2</v>
          </cell>
          <cell r="M3683">
            <v>556184.32999999996</v>
          </cell>
        </row>
        <row r="3684">
          <cell r="A3684">
            <v>102090087</v>
          </cell>
          <cell r="B3684" t="str">
            <v xml:space="preserve">NZ AEROSPORTS LTD                       </v>
          </cell>
          <cell r="C3684">
            <v>307.27</v>
          </cell>
          <cell r="D3684">
            <v>268.3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575.57000000000005</v>
          </cell>
          <cell r="L3684">
            <v>2</v>
          </cell>
          <cell r="M3684">
            <v>989.11</v>
          </cell>
        </row>
        <row r="3685">
          <cell r="A3685">
            <v>102090335</v>
          </cell>
          <cell r="B3685" t="str">
            <v xml:space="preserve">OCEANBRIDGE SHIPPING LTD                </v>
          </cell>
          <cell r="C3685">
            <v>4300.07</v>
          </cell>
          <cell r="D3685">
            <v>3707.17</v>
          </cell>
          <cell r="E3685">
            <v>3713.99</v>
          </cell>
          <cell r="F3685">
            <v>4004</v>
          </cell>
          <cell r="G3685">
            <v>755.39</v>
          </cell>
          <cell r="H3685">
            <v>0</v>
          </cell>
          <cell r="I3685">
            <v>0</v>
          </cell>
          <cell r="J3685">
            <v>16480.62</v>
          </cell>
          <cell r="L3685">
            <v>2</v>
          </cell>
          <cell r="M3685">
            <v>8529.92</v>
          </cell>
        </row>
        <row r="3686">
          <cell r="A3686">
            <v>102090566</v>
          </cell>
          <cell r="B3686" t="str">
            <v xml:space="preserve">OCEANIA AIR EXPRESS LTD                 </v>
          </cell>
          <cell r="C3686">
            <v>510.48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510.48</v>
          </cell>
          <cell r="L3686">
            <v>2</v>
          </cell>
          <cell r="M3686">
            <v>701.79</v>
          </cell>
        </row>
        <row r="3687">
          <cell r="A3687">
            <v>102090567</v>
          </cell>
          <cell r="B3687" t="str">
            <v xml:space="preserve">OCEANIA AIR EXPRESS LTD                 </v>
          </cell>
          <cell r="C3687">
            <v>11.75</v>
          </cell>
          <cell r="D3687">
            <v>9.2799999999999994</v>
          </cell>
          <cell r="E3687">
            <v>5.82</v>
          </cell>
          <cell r="F3687">
            <v>27.9</v>
          </cell>
          <cell r="G3687">
            <v>6.99</v>
          </cell>
          <cell r="H3687">
            <v>10.82</v>
          </cell>
          <cell r="I3687">
            <v>24.79</v>
          </cell>
          <cell r="J3687">
            <v>97.35</v>
          </cell>
          <cell r="L3687">
            <v>2</v>
          </cell>
          <cell r="M3687">
            <v>153.05000000000001</v>
          </cell>
        </row>
        <row r="3688">
          <cell r="A3688">
            <v>102047887</v>
          </cell>
          <cell r="B3688" t="str">
            <v xml:space="preserve">ORMOND TAYLOR TEXTILES LTD              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66.400000000000006</v>
          </cell>
          <cell r="H3688">
            <v>0</v>
          </cell>
          <cell r="I3688">
            <v>-66.39</v>
          </cell>
          <cell r="J3688">
            <v>0.01</v>
          </cell>
          <cell r="L3688" t="e">
            <v>#N/A</v>
          </cell>
          <cell r="M3688" t="e">
            <v>#N/A</v>
          </cell>
        </row>
        <row r="3689">
          <cell r="A3689">
            <v>102062222</v>
          </cell>
          <cell r="B3689" t="str">
            <v xml:space="preserve">OTIS ELEVATOR CO LTD                    </v>
          </cell>
          <cell r="C3689">
            <v>3881.81</v>
          </cell>
          <cell r="D3689">
            <v>1549.25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5431.06</v>
          </cell>
          <cell r="L3689">
            <v>2</v>
          </cell>
          <cell r="M3689">
            <v>7565.58</v>
          </cell>
        </row>
        <row r="3690">
          <cell r="A3690">
            <v>102047885</v>
          </cell>
          <cell r="B3690" t="str">
            <v>P HARRIS - P HARRIS CHARTERED ACCOUNTANT</v>
          </cell>
          <cell r="C3690">
            <v>504.81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504.81</v>
          </cell>
          <cell r="L3690" t="e">
            <v>#N/A</v>
          </cell>
          <cell r="M3690" t="e">
            <v>#N/A</v>
          </cell>
        </row>
        <row r="3691">
          <cell r="A3691">
            <v>102047886</v>
          </cell>
          <cell r="B3691" t="str">
            <v>P HARRIS - P HARRIS CHARTERED ACCOUNTANT</v>
          </cell>
          <cell r="C3691">
            <v>4.12</v>
          </cell>
          <cell r="D3691">
            <v>0.47</v>
          </cell>
          <cell r="E3691">
            <v>3.4</v>
          </cell>
          <cell r="F3691">
            <v>7.82</v>
          </cell>
          <cell r="G3691">
            <v>0.39</v>
          </cell>
          <cell r="H3691">
            <v>0</v>
          </cell>
          <cell r="I3691">
            <v>0</v>
          </cell>
          <cell r="J3691">
            <v>16.2</v>
          </cell>
          <cell r="L3691">
            <v>2</v>
          </cell>
          <cell r="M3691">
            <v>34.79</v>
          </cell>
        </row>
        <row r="3692">
          <cell r="A3692">
            <v>102037873</v>
          </cell>
          <cell r="B3692" t="str">
            <v xml:space="preserve">P M NANSETT   (DBS*)                    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248.5</v>
          </cell>
          <cell r="J3692">
            <v>248.5</v>
          </cell>
          <cell r="L3692">
            <v>15</v>
          </cell>
          <cell r="M3692">
            <v>248.5</v>
          </cell>
        </row>
        <row r="3693">
          <cell r="A3693">
            <v>102038769</v>
          </cell>
          <cell r="B3693" t="str">
            <v xml:space="preserve">P.S.X. VAN WYK   (DBS)                  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428.54</v>
          </cell>
          <cell r="J3693">
            <v>428.54</v>
          </cell>
          <cell r="L3693">
            <v>15</v>
          </cell>
          <cell r="M3693">
            <v>428.54</v>
          </cell>
        </row>
        <row r="3694">
          <cell r="A3694">
            <v>102090360</v>
          </cell>
          <cell r="B3694" t="str">
            <v xml:space="preserve">PACIFIC GATEWAY EXCHANGE NZ LTD         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307978.53000000003</v>
          </cell>
          <cell r="J3694">
            <v>307978.53000000003</v>
          </cell>
          <cell r="L3694">
            <v>2</v>
          </cell>
          <cell r="M3694">
            <v>307978.53000000003</v>
          </cell>
        </row>
        <row r="3695">
          <cell r="A3695">
            <v>102003212</v>
          </cell>
          <cell r="B3695" t="str">
            <v xml:space="preserve">PAN PACIFIC MARINE LTD                  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102.52</v>
          </cell>
          <cell r="J3695">
            <v>102.52</v>
          </cell>
          <cell r="L3695">
            <v>1</v>
          </cell>
          <cell r="M3695">
            <v>102.52</v>
          </cell>
        </row>
        <row r="3696">
          <cell r="A3696">
            <v>102090461</v>
          </cell>
          <cell r="B3696" t="str">
            <v xml:space="preserve">PEGASUS ASSOCIATES                      </v>
          </cell>
          <cell r="C3696">
            <v>8.2100000000000009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8.2100000000000009</v>
          </cell>
          <cell r="L3696" t="e">
            <v>#N/A</v>
          </cell>
          <cell r="M3696" t="e">
            <v>#N/A</v>
          </cell>
        </row>
        <row r="3697">
          <cell r="A3697">
            <v>102031805</v>
          </cell>
          <cell r="B3697" t="str">
            <v xml:space="preserve">PETER PERYER                            </v>
          </cell>
          <cell r="C3697">
            <v>0</v>
          </cell>
          <cell r="D3697">
            <v>0.55000000000000004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.55000000000000004</v>
          </cell>
          <cell r="L3697" t="e">
            <v>#N/A</v>
          </cell>
          <cell r="M3697" t="e">
            <v>#N/A</v>
          </cell>
        </row>
        <row r="3698">
          <cell r="A3698">
            <v>102090242</v>
          </cell>
          <cell r="B3698" t="str">
            <v xml:space="preserve">PPP INDUSTRIES (1996) LTD               </v>
          </cell>
          <cell r="C3698">
            <v>414.05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414.05</v>
          </cell>
          <cell r="L3698">
            <v>2</v>
          </cell>
          <cell r="M3698">
            <v>2.52</v>
          </cell>
        </row>
        <row r="3699">
          <cell r="A3699">
            <v>102090243</v>
          </cell>
          <cell r="B3699" t="str">
            <v xml:space="preserve">PPP INDUSTRIES (1996) LTD               </v>
          </cell>
          <cell r="C3699">
            <v>109.86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109.86</v>
          </cell>
          <cell r="L3699" t="e">
            <v>#N/A</v>
          </cell>
          <cell r="M3699" t="e">
            <v>#N/A</v>
          </cell>
        </row>
        <row r="3700">
          <cell r="A3700">
            <v>102029914</v>
          </cell>
          <cell r="B3700" t="str">
            <v xml:space="preserve">PRAMILLA SINGH                          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157.46</v>
          </cell>
          <cell r="J3700">
            <v>157.46</v>
          </cell>
          <cell r="L3700">
            <v>15</v>
          </cell>
          <cell r="M3700">
            <v>157.46</v>
          </cell>
        </row>
        <row r="3701">
          <cell r="A3701">
            <v>102031775</v>
          </cell>
          <cell r="B3701" t="str">
            <v xml:space="preserve">PRIVATE COLLECTION LTD                  </v>
          </cell>
          <cell r="C3701">
            <v>203.41</v>
          </cell>
          <cell r="D3701">
            <v>12.5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215.91</v>
          </cell>
          <cell r="L3701" t="e">
            <v>#N/A</v>
          </cell>
          <cell r="M3701" t="e">
            <v>#N/A</v>
          </cell>
        </row>
        <row r="3702">
          <cell r="A3702">
            <v>102031776</v>
          </cell>
          <cell r="B3702" t="str">
            <v xml:space="preserve">PRIVATE COLLECTION LTD                  </v>
          </cell>
          <cell r="C3702">
            <v>0</v>
          </cell>
          <cell r="D3702">
            <v>8.99</v>
          </cell>
          <cell r="E3702">
            <v>6.29</v>
          </cell>
          <cell r="F3702">
            <v>1.24</v>
          </cell>
          <cell r="G3702">
            <v>0.12</v>
          </cell>
          <cell r="H3702">
            <v>1.18</v>
          </cell>
          <cell r="I3702">
            <v>18.86</v>
          </cell>
          <cell r="J3702">
            <v>36.68</v>
          </cell>
          <cell r="L3702" t="e">
            <v>#N/A</v>
          </cell>
          <cell r="M3702" t="e">
            <v>#N/A</v>
          </cell>
        </row>
        <row r="3703">
          <cell r="A3703">
            <v>102001482</v>
          </cell>
          <cell r="B3703" t="str">
            <v xml:space="preserve">PROCTER &amp; GAMBLE NZ LTD                 </v>
          </cell>
          <cell r="C3703">
            <v>330.31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330.31</v>
          </cell>
          <cell r="L3703" t="e">
            <v>#N/A</v>
          </cell>
          <cell r="M3703" t="e">
            <v>#N/A</v>
          </cell>
        </row>
        <row r="3704">
          <cell r="A3704">
            <v>102090236</v>
          </cell>
          <cell r="B3704" t="str">
            <v xml:space="preserve">QUANTEL BUSINESS SYSTEM                 </v>
          </cell>
          <cell r="C3704">
            <v>0</v>
          </cell>
          <cell r="D3704">
            <v>0</v>
          </cell>
          <cell r="E3704">
            <v>62.13</v>
          </cell>
          <cell r="F3704">
            <v>68.510000000000005</v>
          </cell>
          <cell r="G3704">
            <v>44.39</v>
          </cell>
          <cell r="H3704">
            <v>55.96</v>
          </cell>
          <cell r="I3704">
            <v>0</v>
          </cell>
          <cell r="J3704">
            <v>230.99</v>
          </cell>
          <cell r="L3704" t="e">
            <v>#N/A</v>
          </cell>
          <cell r="M3704" t="e">
            <v>#N/A</v>
          </cell>
        </row>
        <row r="3705">
          <cell r="A3705">
            <v>102089004</v>
          </cell>
          <cell r="B3705" t="str">
            <v xml:space="preserve">REED PUBLISHING (NZ)LTD                 </v>
          </cell>
          <cell r="C3705">
            <v>152.62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152.62</v>
          </cell>
          <cell r="L3705">
            <v>2</v>
          </cell>
          <cell r="M3705">
            <v>19.77</v>
          </cell>
        </row>
        <row r="3706">
          <cell r="A3706">
            <v>102088996</v>
          </cell>
          <cell r="B3706" t="str">
            <v xml:space="preserve">REED PUBLISHING (NZ)LTD                 </v>
          </cell>
          <cell r="C3706">
            <v>93.87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93.87</v>
          </cell>
          <cell r="L3706">
            <v>2</v>
          </cell>
          <cell r="M3706">
            <v>235.8</v>
          </cell>
        </row>
        <row r="3707">
          <cell r="A3707">
            <v>102009379</v>
          </cell>
          <cell r="B3707" t="str">
            <v xml:space="preserve">REV LAMA J MILFORD                      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85.82</v>
          </cell>
          <cell r="J3707">
            <v>85.82</v>
          </cell>
          <cell r="L3707">
            <v>15</v>
          </cell>
          <cell r="M3707">
            <v>85.82</v>
          </cell>
        </row>
        <row r="3708">
          <cell r="A3708">
            <v>102090667</v>
          </cell>
          <cell r="B3708" t="str">
            <v xml:space="preserve">ROADSHOW ENTERTAINMENT (NZ) LTD         </v>
          </cell>
          <cell r="C3708">
            <v>1225.99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1225.99</v>
          </cell>
          <cell r="L3708" t="e">
            <v>#N/A</v>
          </cell>
          <cell r="M3708" t="e">
            <v>#N/A</v>
          </cell>
        </row>
        <row r="3709">
          <cell r="A3709">
            <v>102038497</v>
          </cell>
          <cell r="B3709" t="str">
            <v xml:space="preserve">ROBERT HERITAGE                         </v>
          </cell>
          <cell r="C3709">
            <v>45.74</v>
          </cell>
          <cell r="D3709">
            <v>23.69</v>
          </cell>
          <cell r="E3709">
            <v>19.329999999999998</v>
          </cell>
          <cell r="F3709">
            <v>21.33</v>
          </cell>
          <cell r="G3709">
            <v>47.42</v>
          </cell>
          <cell r="H3709">
            <v>125.26</v>
          </cell>
          <cell r="I3709">
            <v>222.36</v>
          </cell>
          <cell r="J3709">
            <v>505.13</v>
          </cell>
          <cell r="L3709">
            <v>2</v>
          </cell>
          <cell r="M3709">
            <v>25.81</v>
          </cell>
        </row>
        <row r="3710">
          <cell r="A3710">
            <v>102038498</v>
          </cell>
          <cell r="B3710" t="str">
            <v xml:space="preserve">ROBERT HERITAGE                         </v>
          </cell>
          <cell r="C3710">
            <v>7.95</v>
          </cell>
          <cell r="D3710">
            <v>6.12</v>
          </cell>
          <cell r="E3710">
            <v>3.66</v>
          </cell>
          <cell r="F3710">
            <v>4.6399999999999997</v>
          </cell>
          <cell r="G3710">
            <v>4.5999999999999996</v>
          </cell>
          <cell r="H3710">
            <v>7.22</v>
          </cell>
          <cell r="I3710">
            <v>29.67</v>
          </cell>
          <cell r="J3710">
            <v>63.86</v>
          </cell>
          <cell r="L3710">
            <v>2</v>
          </cell>
          <cell r="M3710">
            <v>4.0999999999999996</v>
          </cell>
        </row>
        <row r="3711">
          <cell r="A3711">
            <v>102090571</v>
          </cell>
          <cell r="B3711" t="str">
            <v xml:space="preserve">ROHLIG (NZ) LTD                         </v>
          </cell>
          <cell r="C3711">
            <v>1024.4000000000001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1024.4000000000001</v>
          </cell>
          <cell r="L3711" t="e">
            <v>#N/A</v>
          </cell>
          <cell r="M3711" t="e">
            <v>#N/A</v>
          </cell>
        </row>
        <row r="3712">
          <cell r="A3712">
            <v>102090572</v>
          </cell>
          <cell r="B3712" t="str">
            <v xml:space="preserve">ROHLIG (NZ) LTD                         </v>
          </cell>
          <cell r="C3712">
            <v>161.30000000000001</v>
          </cell>
          <cell r="D3712">
            <v>108.11</v>
          </cell>
          <cell r="E3712">
            <v>71.27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340.68</v>
          </cell>
          <cell r="L3712">
            <v>2</v>
          </cell>
          <cell r="M3712">
            <v>1.79</v>
          </cell>
        </row>
        <row r="3713">
          <cell r="A3713">
            <v>102090647</v>
          </cell>
          <cell r="B3713" t="str">
            <v xml:space="preserve">ROSS INDUSTRIES NEW ZEALAND LIMITED     </v>
          </cell>
          <cell r="C3713">
            <v>161.58000000000001</v>
          </cell>
          <cell r="D3713">
            <v>0.23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161.81</v>
          </cell>
          <cell r="L3713">
            <v>2</v>
          </cell>
          <cell r="M3713">
            <v>176.36</v>
          </cell>
        </row>
        <row r="3714">
          <cell r="A3714">
            <v>102090648</v>
          </cell>
          <cell r="B3714" t="str">
            <v xml:space="preserve">ROSS INDUSTRIES NEW ZEALAND LIMITED     </v>
          </cell>
          <cell r="C3714">
            <v>51.55</v>
          </cell>
          <cell r="D3714">
            <v>36.659999999999997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88.21</v>
          </cell>
          <cell r="L3714">
            <v>2</v>
          </cell>
          <cell r="M3714">
            <v>89.76</v>
          </cell>
        </row>
        <row r="3715">
          <cell r="A3715">
            <v>102037313</v>
          </cell>
          <cell r="B3715" t="str">
            <v xml:space="preserve">S CAMPBELL         (DBS)                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352.09</v>
          </cell>
          <cell r="J3715">
            <v>352.09</v>
          </cell>
          <cell r="L3715">
            <v>15</v>
          </cell>
          <cell r="M3715">
            <v>352.09</v>
          </cell>
        </row>
        <row r="3716">
          <cell r="A3716">
            <v>102037218</v>
          </cell>
          <cell r="B3716" t="str">
            <v xml:space="preserve">S D LORENZEN                            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92.33</v>
          </cell>
          <cell r="J3716">
            <v>92.33</v>
          </cell>
          <cell r="L3716">
            <v>15</v>
          </cell>
          <cell r="M3716">
            <v>92.33</v>
          </cell>
        </row>
        <row r="3717">
          <cell r="A3717">
            <v>102042971</v>
          </cell>
          <cell r="B3717" t="str">
            <v xml:space="preserve">S SINGH  (DBS*HOLD)                     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90.33</v>
          </cell>
          <cell r="J3717">
            <v>90.33</v>
          </cell>
          <cell r="L3717">
            <v>15</v>
          </cell>
          <cell r="M3717">
            <v>90.33</v>
          </cell>
        </row>
        <row r="3718">
          <cell r="A3718">
            <v>102090342</v>
          </cell>
          <cell r="B3718" t="str">
            <v xml:space="preserve">SANOFI-SYNTHELABO (NZ) LTD              </v>
          </cell>
          <cell r="C3718">
            <v>2.13</v>
          </cell>
          <cell r="D3718">
            <v>2.59</v>
          </cell>
          <cell r="E3718">
            <v>2.98</v>
          </cell>
          <cell r="F3718">
            <v>0.42</v>
          </cell>
          <cell r="G3718">
            <v>0.53</v>
          </cell>
          <cell r="H3718">
            <v>-3.57</v>
          </cell>
          <cell r="I3718">
            <v>0</v>
          </cell>
          <cell r="J3718">
            <v>5.08</v>
          </cell>
          <cell r="L3718" t="e">
            <v>#N/A</v>
          </cell>
          <cell r="M3718" t="e">
            <v>#N/A</v>
          </cell>
        </row>
        <row r="3719">
          <cell r="A3719">
            <v>102035112</v>
          </cell>
          <cell r="B3719" t="str">
            <v xml:space="preserve">SEPULONI ALOVILI   (DBS)                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402.01</v>
          </cell>
          <cell r="J3719">
            <v>402.01</v>
          </cell>
          <cell r="L3719">
            <v>15</v>
          </cell>
          <cell r="M3719">
            <v>402.01</v>
          </cell>
        </row>
        <row r="3720">
          <cell r="A3720">
            <v>102081148</v>
          </cell>
          <cell r="B3720" t="str">
            <v xml:space="preserve">SHEENA SHIEH                            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68.16</v>
          </cell>
          <cell r="J3720">
            <v>68.16</v>
          </cell>
          <cell r="L3720">
            <v>15</v>
          </cell>
          <cell r="M3720">
            <v>68.16</v>
          </cell>
        </row>
        <row r="3721">
          <cell r="A3721">
            <v>102060061</v>
          </cell>
          <cell r="B3721" t="str">
            <v xml:space="preserve">SIMON CAPES C/O MILLIPORE BIOPROCESS    </v>
          </cell>
          <cell r="C3721">
            <v>0</v>
          </cell>
          <cell r="D3721">
            <v>33.46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33.46</v>
          </cell>
          <cell r="L3721" t="e">
            <v>#N/A</v>
          </cell>
          <cell r="M3721" t="e">
            <v>#N/A</v>
          </cell>
        </row>
        <row r="3722">
          <cell r="A3722">
            <v>102019995</v>
          </cell>
          <cell r="B3722" t="str">
            <v>SIMPLE HOLDINGS LTD - LIFE SCENE LTD (CM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1063.22</v>
          </cell>
          <cell r="J3722">
            <v>1063.22</v>
          </cell>
          <cell r="L3722">
            <v>2</v>
          </cell>
          <cell r="M3722">
            <v>1063.22</v>
          </cell>
        </row>
        <row r="3723">
          <cell r="A3723">
            <v>102037815</v>
          </cell>
          <cell r="B3723" t="str">
            <v xml:space="preserve">SIULI TELEA                             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59.13</v>
          </cell>
          <cell r="J3723">
            <v>59.13</v>
          </cell>
          <cell r="L3723">
            <v>15</v>
          </cell>
          <cell r="M3723">
            <v>59.13</v>
          </cell>
        </row>
        <row r="3724">
          <cell r="A3724">
            <v>102090532</v>
          </cell>
          <cell r="B3724" t="str">
            <v xml:space="preserve">SLICE OF NEW ZEALAND LTD                </v>
          </cell>
          <cell r="C3724">
            <v>236.57</v>
          </cell>
          <cell r="D3724">
            <v>228.67</v>
          </cell>
          <cell r="E3724">
            <v>90.5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555.74</v>
          </cell>
          <cell r="L3724">
            <v>2</v>
          </cell>
          <cell r="M3724">
            <v>417.15</v>
          </cell>
        </row>
        <row r="3725">
          <cell r="A3725">
            <v>102090542</v>
          </cell>
          <cell r="B3725" t="str">
            <v xml:space="preserve">SOUTHERN TELECOMMUNICATIONS LTD         </v>
          </cell>
          <cell r="C3725">
            <v>0</v>
          </cell>
          <cell r="D3725">
            <v>3.06</v>
          </cell>
          <cell r="E3725">
            <v>0.92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3.98</v>
          </cell>
          <cell r="L3725">
            <v>2</v>
          </cell>
          <cell r="M3725">
            <v>8.17</v>
          </cell>
        </row>
        <row r="3726">
          <cell r="A3726">
            <v>102090603</v>
          </cell>
          <cell r="B3726" t="str">
            <v xml:space="preserve">SPECIALISED MANUFACTURING SOLUTIONS LTD </v>
          </cell>
          <cell r="C3726">
            <v>818.44</v>
          </cell>
          <cell r="D3726">
            <v>936.93</v>
          </cell>
          <cell r="E3726">
            <v>2117.4899999999998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3872.86</v>
          </cell>
          <cell r="L3726">
            <v>2</v>
          </cell>
          <cell r="M3726">
            <v>337.79</v>
          </cell>
        </row>
        <row r="3727">
          <cell r="A3727">
            <v>102090680</v>
          </cell>
          <cell r="B3727" t="str">
            <v xml:space="preserve">STRANG INTERNATIONAL (NZ) LTD           </v>
          </cell>
          <cell r="C3727">
            <v>14.92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14.92</v>
          </cell>
          <cell r="L3727" t="e">
            <v>#N/A</v>
          </cell>
          <cell r="M3727" t="e">
            <v>#N/A</v>
          </cell>
        </row>
        <row r="3728">
          <cell r="A3728">
            <v>102037299</v>
          </cell>
          <cell r="B3728" t="str">
            <v xml:space="preserve">STREDDER PRINT LTD                      </v>
          </cell>
          <cell r="C3728">
            <v>41.46</v>
          </cell>
          <cell r="D3728">
            <v>63.27</v>
          </cell>
          <cell r="E3728">
            <v>14.33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119.06</v>
          </cell>
          <cell r="L3728">
            <v>2</v>
          </cell>
          <cell r="M3728">
            <v>49.89</v>
          </cell>
        </row>
        <row r="3729">
          <cell r="A3729">
            <v>102079504</v>
          </cell>
          <cell r="B3729" t="str">
            <v xml:space="preserve">SURFACE COATING (NZ) LIMITED            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1111.67</v>
          </cell>
          <cell r="J3729">
            <v>1111.67</v>
          </cell>
          <cell r="L3729">
            <v>2</v>
          </cell>
          <cell r="M3729">
            <v>1111.67</v>
          </cell>
        </row>
        <row r="3730">
          <cell r="A3730">
            <v>102036330</v>
          </cell>
          <cell r="B3730" t="str">
            <v xml:space="preserve">T M BAKER        (DBS)                  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253.05</v>
          </cell>
          <cell r="J3730">
            <v>253.05</v>
          </cell>
          <cell r="L3730">
            <v>15</v>
          </cell>
          <cell r="M3730">
            <v>253.05</v>
          </cell>
        </row>
        <row r="3731">
          <cell r="A3731">
            <v>102036334</v>
          </cell>
          <cell r="B3731" t="str">
            <v xml:space="preserve">T TAFA            (DBS*)                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496.69</v>
          </cell>
          <cell r="J3731">
            <v>496.69</v>
          </cell>
          <cell r="L3731">
            <v>15</v>
          </cell>
          <cell r="M3731">
            <v>496.69</v>
          </cell>
        </row>
        <row r="3732">
          <cell r="A3732">
            <v>102036474</v>
          </cell>
          <cell r="B3732" t="str">
            <v xml:space="preserve">T TE WHATA   (DBS)                      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196.24</v>
          </cell>
          <cell r="J3732">
            <v>196.24</v>
          </cell>
          <cell r="L3732">
            <v>15</v>
          </cell>
          <cell r="M3732">
            <v>196.24</v>
          </cell>
        </row>
        <row r="3733">
          <cell r="A3733">
            <v>102026010</v>
          </cell>
          <cell r="B3733" t="str">
            <v xml:space="preserve">T/A  PUTZ TECHNIK LTD  (DBS)            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432.95</v>
          </cell>
          <cell r="J3733">
            <v>432.95</v>
          </cell>
          <cell r="L3733">
            <v>15</v>
          </cell>
          <cell r="M3733">
            <v>432.95</v>
          </cell>
        </row>
        <row r="3734">
          <cell r="A3734">
            <v>102026866</v>
          </cell>
          <cell r="B3734" t="str">
            <v xml:space="preserve">T/A  TW MECHANICAL                      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171.86</v>
          </cell>
          <cell r="J3734">
            <v>171.86</v>
          </cell>
          <cell r="L3734">
            <v>15</v>
          </cell>
          <cell r="M3734">
            <v>171.86</v>
          </cell>
        </row>
        <row r="3735">
          <cell r="A3735">
            <v>102052903</v>
          </cell>
          <cell r="B3735" t="str">
            <v xml:space="preserve">TELEPHONY VIDEO DATA LTD                </v>
          </cell>
          <cell r="C3735">
            <v>366.06</v>
          </cell>
          <cell r="D3735">
            <v>223.53</v>
          </cell>
          <cell r="E3735">
            <v>202.39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791.98</v>
          </cell>
          <cell r="L3735">
            <v>2</v>
          </cell>
          <cell r="M3735">
            <v>1582.89</v>
          </cell>
        </row>
        <row r="3736">
          <cell r="A3736">
            <v>102021695</v>
          </cell>
          <cell r="B3736" t="str">
            <v xml:space="preserve">TESSUTI                                 </v>
          </cell>
          <cell r="C3736">
            <v>96.48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96.48</v>
          </cell>
          <cell r="L3736" t="e">
            <v>#N/A</v>
          </cell>
          <cell r="M3736" t="e">
            <v>#N/A</v>
          </cell>
        </row>
        <row r="3737">
          <cell r="A3737">
            <v>102090355</v>
          </cell>
          <cell r="B3737" t="str">
            <v xml:space="preserve">TEXTILE NETWORK LTD                     </v>
          </cell>
          <cell r="C3737">
            <v>34.25</v>
          </cell>
          <cell r="D3737">
            <v>0.5</v>
          </cell>
          <cell r="E3737">
            <v>2.4900000000000002</v>
          </cell>
          <cell r="F3737">
            <v>65.819999999999993</v>
          </cell>
          <cell r="G3737">
            <v>18.87</v>
          </cell>
          <cell r="H3737">
            <v>183.45</v>
          </cell>
          <cell r="I3737">
            <v>811.7</v>
          </cell>
          <cell r="J3737">
            <v>1117.08</v>
          </cell>
          <cell r="L3737">
            <v>2</v>
          </cell>
          <cell r="M3737">
            <v>1204.49</v>
          </cell>
        </row>
        <row r="3738">
          <cell r="A3738">
            <v>102000118</v>
          </cell>
          <cell r="B3738" t="str">
            <v xml:space="preserve">THE CORPORATE CENTRE LIMITED            </v>
          </cell>
          <cell r="C3738">
            <v>0</v>
          </cell>
          <cell r="D3738">
            <v>0</v>
          </cell>
          <cell r="E3738">
            <v>851.81</v>
          </cell>
          <cell r="F3738">
            <v>1828.23</v>
          </cell>
          <cell r="G3738">
            <v>1040.31</v>
          </cell>
          <cell r="H3738">
            <v>1402.91</v>
          </cell>
          <cell r="I3738">
            <v>2019.93</v>
          </cell>
          <cell r="J3738">
            <v>7143.19</v>
          </cell>
          <cell r="L3738">
            <v>2</v>
          </cell>
          <cell r="M3738">
            <v>7161.88</v>
          </cell>
        </row>
        <row r="3739">
          <cell r="A3739">
            <v>102090333</v>
          </cell>
          <cell r="B3739" t="str">
            <v xml:space="preserve">TRADE AID                               </v>
          </cell>
          <cell r="C3739">
            <v>30.71</v>
          </cell>
          <cell r="D3739">
            <v>14.99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45.7</v>
          </cell>
          <cell r="L3739" t="e">
            <v>#N/A</v>
          </cell>
          <cell r="M3739" t="e">
            <v>#N/A</v>
          </cell>
        </row>
        <row r="3740">
          <cell r="A3740">
            <v>102090370</v>
          </cell>
          <cell r="B3740" t="str">
            <v xml:space="preserve">V R JACOBSON                            </v>
          </cell>
          <cell r="C3740">
            <v>79.98</v>
          </cell>
          <cell r="D3740">
            <v>49.68</v>
          </cell>
          <cell r="E3740">
            <v>54.39</v>
          </cell>
          <cell r="F3740">
            <v>60.37</v>
          </cell>
          <cell r="G3740">
            <v>33.19</v>
          </cell>
          <cell r="H3740">
            <v>0</v>
          </cell>
          <cell r="I3740">
            <v>0</v>
          </cell>
          <cell r="J3740">
            <v>277.61</v>
          </cell>
          <cell r="L3740" t="e">
            <v>#N/A</v>
          </cell>
          <cell r="M3740" t="e">
            <v>#N/A</v>
          </cell>
        </row>
        <row r="3741">
          <cell r="A3741">
            <v>102006535</v>
          </cell>
          <cell r="B3741" t="str">
            <v xml:space="preserve">VISY BOARD (NZ) LTD                     </v>
          </cell>
          <cell r="C3741">
            <v>508.07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508.07</v>
          </cell>
          <cell r="L3741">
            <v>2</v>
          </cell>
          <cell r="M3741">
            <v>394.55</v>
          </cell>
        </row>
        <row r="3742">
          <cell r="A3742">
            <v>102090447</v>
          </cell>
          <cell r="B3742" t="str">
            <v xml:space="preserve">VODAFONE NEW ZEALAND LTD                </v>
          </cell>
          <cell r="C3742">
            <v>607062.36</v>
          </cell>
          <cell r="D3742">
            <v>22340.66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629403.02</v>
          </cell>
          <cell r="L3742">
            <v>2</v>
          </cell>
          <cell r="M3742">
            <v>403091.35</v>
          </cell>
        </row>
        <row r="3743">
          <cell r="A3743">
            <v>102083293</v>
          </cell>
          <cell r="B3743" t="str">
            <v xml:space="preserve">WALKER FRANKHAM LTD                     </v>
          </cell>
          <cell r="C3743">
            <v>58.87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58.87</v>
          </cell>
          <cell r="L3743">
            <v>2</v>
          </cell>
          <cell r="M3743">
            <v>72.14</v>
          </cell>
        </row>
        <row r="3744">
          <cell r="A3744">
            <v>102083306</v>
          </cell>
          <cell r="B3744" t="str">
            <v xml:space="preserve">WALKER FRANKHAM LTD                     </v>
          </cell>
          <cell r="C3744">
            <v>38.86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38.86</v>
          </cell>
          <cell r="L3744">
            <v>2</v>
          </cell>
          <cell r="M3744">
            <v>51.12</v>
          </cell>
        </row>
        <row r="3745">
          <cell r="A3745">
            <v>102037279</v>
          </cell>
          <cell r="B3745" t="str">
            <v xml:space="preserve">WESTEC BUILDING SYSTEMS                 </v>
          </cell>
          <cell r="C3745">
            <v>338.31</v>
          </cell>
          <cell r="D3745">
            <v>0.01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338.32</v>
          </cell>
          <cell r="L3745">
            <v>2</v>
          </cell>
          <cell r="M3745">
            <v>644.85</v>
          </cell>
        </row>
        <row r="3746">
          <cell r="A3746">
            <v>102017920</v>
          </cell>
          <cell r="B3746" t="str">
            <v xml:space="preserve">WESTFALIA LANDTECHNIK NZ LTD            </v>
          </cell>
          <cell r="C3746">
            <v>478.86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478.86</v>
          </cell>
          <cell r="L3746">
            <v>2</v>
          </cell>
          <cell r="M3746">
            <v>1518.42</v>
          </cell>
        </row>
        <row r="3747">
          <cell r="A3747">
            <v>102088652</v>
          </cell>
          <cell r="B3747" t="str">
            <v xml:space="preserve">WESTFALIA LANDTECHNIK NZ LTD            </v>
          </cell>
          <cell r="C3747">
            <v>26.42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6.42</v>
          </cell>
          <cell r="L3747" t="e">
            <v>#N/A</v>
          </cell>
          <cell r="M3747" t="e">
            <v>#N/A</v>
          </cell>
        </row>
        <row r="3748">
          <cell r="A3748">
            <v>102080714</v>
          </cell>
          <cell r="B3748" t="str">
            <v xml:space="preserve">WORLDWIDE BUSINESS CENTRES LIMITED      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11795.33</v>
          </cell>
          <cell r="J3748">
            <v>11795.33</v>
          </cell>
          <cell r="L3748">
            <v>2</v>
          </cell>
          <cell r="M3748">
            <v>11795.33</v>
          </cell>
        </row>
        <row r="3749">
          <cell r="A3749">
            <v>102074970</v>
          </cell>
          <cell r="B3749" t="str">
            <v xml:space="preserve">WORLDWIDE BUSINESS CENTRES LTD          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1423.77</v>
          </cell>
          <cell r="J3749">
            <v>1423.77</v>
          </cell>
          <cell r="L3749">
            <v>2</v>
          </cell>
          <cell r="M3749">
            <v>1423.77</v>
          </cell>
        </row>
        <row r="3750">
          <cell r="A3750">
            <v>102090227</v>
          </cell>
          <cell r="B3750" t="str">
            <v xml:space="preserve">WORLDXCHANGE NZ                         </v>
          </cell>
          <cell r="C3750">
            <v>22906.94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22906.94</v>
          </cell>
          <cell r="L3750">
            <v>2</v>
          </cell>
          <cell r="M3750">
            <v>223669.54</v>
          </cell>
        </row>
        <row r="3751">
          <cell r="A3751">
            <v>102090298</v>
          </cell>
          <cell r="B3751" t="str">
            <v xml:space="preserve">YSL BEAUTE NZ LTD                       </v>
          </cell>
          <cell r="C3751">
            <v>266.75</v>
          </cell>
          <cell r="D3751">
            <v>461.32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728.07</v>
          </cell>
          <cell r="L3751">
            <v>2</v>
          </cell>
          <cell r="M3751">
            <v>387.06</v>
          </cell>
        </row>
        <row r="3753">
          <cell r="B3753" t="str">
            <v>TOTAL</v>
          </cell>
          <cell r="C3753">
            <v>1264035.24</v>
          </cell>
          <cell r="D3753">
            <v>302468.37999999995</v>
          </cell>
          <cell r="E3753">
            <v>736883.29</v>
          </cell>
          <cell r="F3753">
            <v>562798.65000000014</v>
          </cell>
          <cell r="G3753">
            <v>505737.08000000025</v>
          </cell>
          <cell r="H3753">
            <v>288164.29999999993</v>
          </cell>
          <cell r="I3753">
            <v>1781555.6400000029</v>
          </cell>
          <cell r="J3753">
            <v>5441642.5800000057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AGED TRIAL BALANCE REPORT -  ALL NZ BUSINESS CYCLES - 28TH JUNE 2001</v>
          </cell>
        </row>
      </sheetData>
      <sheetData sheetId="14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 30902"/>
      <sheetName val="DATA"/>
      <sheetName val="FY2001-02"/>
      <sheetName val="Tax Computation"/>
      <sheetName val="SALES-VAL"/>
      <sheetName val="reco_30902"/>
      <sheetName val="Tax_Comput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2001-02"/>
      <sheetName val="reco 30902"/>
      <sheetName val="DATA"/>
      <sheetName val="Tax Computation"/>
      <sheetName val="SALES-VAL"/>
      <sheetName val="reco_30902"/>
      <sheetName val="Tax_Comput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6"/>
      <sheetName val="summary"/>
      <sheetName val="cost sheet"/>
      <sheetName val="mapping"/>
      <sheetName val="Consolidated"/>
      <sheetName val=""/>
      <sheetName val="Mapping table"/>
      <sheetName val="Master"/>
      <sheetName val="cost_sheet"/>
      <sheetName val="Mapping_table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oduct</v>
          </cell>
          <cell r="B1" t="str">
            <v>DTW</v>
          </cell>
          <cell r="C1" t="str">
            <v>Distribution</v>
          </cell>
          <cell r="D1" t="str">
            <v>Discount</v>
          </cell>
          <cell r="E1" t="str">
            <v>Exchange</v>
          </cell>
        </row>
        <row r="2">
          <cell r="A2" t="str">
            <v>Cycoloy(D)</v>
          </cell>
          <cell r="B2">
            <v>1.75</v>
          </cell>
          <cell r="C2">
            <v>4</v>
          </cell>
          <cell r="D2">
            <v>-8</v>
          </cell>
          <cell r="E2">
            <v>0.32000000000000006</v>
          </cell>
        </row>
        <row r="3">
          <cell r="A3" t="str">
            <v>Cycoloy(ND)</v>
          </cell>
          <cell r="B3">
            <v>0</v>
          </cell>
          <cell r="C3">
            <v>2</v>
          </cell>
          <cell r="D3">
            <v>0</v>
          </cell>
          <cell r="E3">
            <v>0.32000000000000006</v>
          </cell>
        </row>
        <row r="4">
          <cell r="A4" t="str">
            <v>Lex-GP</v>
          </cell>
          <cell r="B4">
            <v>1.75</v>
          </cell>
          <cell r="C4">
            <v>2.5</v>
          </cell>
          <cell r="D4">
            <v>3</v>
          </cell>
          <cell r="E4">
            <v>0.32000000000000006</v>
          </cell>
        </row>
        <row r="5">
          <cell r="A5" t="str">
            <v>Lex-GP-ND</v>
          </cell>
          <cell r="B5">
            <v>0</v>
          </cell>
          <cell r="C5">
            <v>1.25</v>
          </cell>
          <cell r="D5">
            <v>-1</v>
          </cell>
          <cell r="E5">
            <v>0.32000000000000006</v>
          </cell>
        </row>
        <row r="6">
          <cell r="A6" t="str">
            <v>Lex-Non-Oq</v>
          </cell>
          <cell r="B6">
            <v>1.75</v>
          </cell>
          <cell r="C6">
            <v>4</v>
          </cell>
          <cell r="D6">
            <v>10</v>
          </cell>
          <cell r="E6">
            <v>0.32000000000000006</v>
          </cell>
        </row>
        <row r="7">
          <cell r="A7" t="str">
            <v>Lex-Non-Oq (ND)</v>
          </cell>
          <cell r="B7">
            <v>0</v>
          </cell>
          <cell r="C7">
            <v>1.25</v>
          </cell>
          <cell r="D7">
            <v>7</v>
          </cell>
          <cell r="E7">
            <v>0.32000000000000006</v>
          </cell>
        </row>
        <row r="8">
          <cell r="A8" t="str">
            <v>Lex-OQ</v>
          </cell>
          <cell r="B8">
            <v>1.75</v>
          </cell>
          <cell r="C8">
            <v>2.5</v>
          </cell>
          <cell r="D8">
            <v>5</v>
          </cell>
          <cell r="E8">
            <v>0.32000000000000006</v>
          </cell>
        </row>
        <row r="9">
          <cell r="A9" t="str">
            <v>Lex-OQ-Nd</v>
          </cell>
          <cell r="B9">
            <v>0</v>
          </cell>
          <cell r="C9">
            <v>1.25</v>
          </cell>
          <cell r="D9">
            <v>0</v>
          </cell>
          <cell r="E9">
            <v>0.32000000000000006</v>
          </cell>
        </row>
        <row r="10">
          <cell r="A10" t="str">
            <v>Noryl- D</v>
          </cell>
          <cell r="B10">
            <v>1.75</v>
          </cell>
          <cell r="C10">
            <v>4</v>
          </cell>
          <cell r="D10">
            <v>4</v>
          </cell>
          <cell r="E10">
            <v>0.32000000000000006</v>
          </cell>
        </row>
        <row r="11">
          <cell r="A11" t="str">
            <v>Noryl- ND</v>
          </cell>
          <cell r="E11">
            <v>0.32000000000000006</v>
          </cell>
        </row>
        <row r="12">
          <cell r="A12" t="str">
            <v>VALOX</v>
          </cell>
          <cell r="B12">
            <v>1.75</v>
          </cell>
          <cell r="C12">
            <v>4</v>
          </cell>
          <cell r="D12">
            <v>4</v>
          </cell>
          <cell r="E12">
            <v>0.32000000000000006</v>
          </cell>
        </row>
        <row r="13">
          <cell r="A13" t="str">
            <v>XENOY</v>
          </cell>
          <cell r="B13">
            <v>1.75</v>
          </cell>
          <cell r="C13">
            <v>4</v>
          </cell>
          <cell r="D13">
            <v>4</v>
          </cell>
          <cell r="E13">
            <v>0.32000000000000006</v>
          </cell>
        </row>
        <row r="14">
          <cell r="A14" t="str">
            <v>Non Ge</v>
          </cell>
          <cell r="B14">
            <v>1.75</v>
          </cell>
          <cell r="C14">
            <v>2.5</v>
          </cell>
          <cell r="D14">
            <v>2</v>
          </cell>
          <cell r="E14">
            <v>0.32000000000000006</v>
          </cell>
        </row>
        <row r="15">
          <cell r="A15" t="str">
            <v>Films</v>
          </cell>
          <cell r="B15">
            <v>5</v>
          </cell>
          <cell r="C15">
            <v>5</v>
          </cell>
          <cell r="D15">
            <v>5</v>
          </cell>
          <cell r="E15">
            <v>0.8</v>
          </cell>
        </row>
        <row r="16">
          <cell r="A16" t="str">
            <v>MT</v>
          </cell>
          <cell r="B16">
            <v>5</v>
          </cell>
          <cell r="C16">
            <v>5</v>
          </cell>
          <cell r="D16">
            <v>5</v>
          </cell>
          <cell r="E16">
            <v>0.8</v>
          </cell>
        </row>
        <row r="17">
          <cell r="A17" t="str">
            <v>Sheets</v>
          </cell>
          <cell r="B17">
            <v>5</v>
          </cell>
          <cell r="C17">
            <v>5</v>
          </cell>
          <cell r="D17">
            <v>5</v>
          </cell>
          <cell r="E17">
            <v>0.4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_Trial"/>
      <sheetName val="tb00"/>
      <sheetName val="TB"/>
      <sheetName val="TB_NEW"/>
      <sheetName val="cashflow"/>
      <sheetName val="P&amp;L_DET"/>
      <sheetName val="IJ"/>
      <sheetName val="BS_DET"/>
      <sheetName val="GH"/>
      <sheetName val="BS"/>
      <sheetName val="p&amp;l"/>
      <sheetName val="ABCD"/>
      <sheetName val="E_Final"/>
      <sheetName val="F"/>
      <sheetName val="K"/>
      <sheetName val="L"/>
      <sheetName val="GROSS"/>
      <sheetName val="debtors"/>
      <sheetName val="L15"/>
      <sheetName val="Sheet2"/>
      <sheetName val="WNOTES"/>
      <sheetName val="taxes_paid"/>
      <sheetName val="NOTE_WORK"/>
      <sheetName val="MDREM"/>
      <sheetName val="REG_OPEN"/>
      <sheetName val=" RATIO ' S"/>
      <sheetName val="Sheet1"/>
      <sheetName val="EVA"/>
      <sheetName val="E"/>
      <sheetName val="E(i)"/>
      <sheetName val="BAL"/>
      <sheetName val="コスト"/>
      <sheetName val="#REF"/>
      <sheetName val="KEY INPUTS"/>
      <sheetName val="FINAL"/>
      <sheetName val="Tax Computation"/>
      <sheetName val="Main Menu"/>
      <sheetName val="Front Sheet"/>
      <sheetName val="_RATIO_'_S"/>
      <sheetName val="KEY_INPUTS"/>
      <sheetName val="Tax_Computation"/>
      <sheetName val="Main_Menu"/>
      <sheetName val="ACCTS- FIN"/>
      <sheetName val="Front_Sheet"/>
      <sheetName val="GA"/>
      <sheetName val="Factors-overall"/>
      <sheetName val="bs final"/>
      <sheetName val="BSLA"/>
      <sheetName val="pack pnl-99"/>
      <sheetName val="IT2004"/>
      <sheetName val="Mar 05 tb"/>
      <sheetName val="ALL"/>
      <sheetName val="海外WORK"/>
      <sheetName val="Transaction Inputs"/>
      <sheetName val="hmax_2"/>
      <sheetName val="Confirmation summary"/>
      <sheetName val="Opdata (2)"/>
      <sheetName val=" MIGO listing as per MB51"/>
      <sheetName val="Tabelle1"/>
      <sheetName val="A"/>
      <sheetName val="Cinemas"/>
      <sheetName val="zpctb-d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M Load File"/>
      <sheetName val="FAQ"/>
      <sheetName val="DashBoard"/>
      <sheetName val="P&amp;L_USD_IndiaOnly"/>
      <sheetName val="P&amp;L_LC_IndiaOnly"/>
      <sheetName val="P&amp;L_USD_Total"/>
      <sheetName val="SystemSales"/>
      <sheetName val="USTopsides"/>
      <sheetName val="Significant Items"/>
      <sheetName val="PH Margin"/>
      <sheetName val="PH SSS"/>
      <sheetName val="PH Price_Cost Detail"/>
      <sheetName val="PH Price_COS"/>
      <sheetName val="PHD Margin"/>
      <sheetName val="PHD SSS"/>
      <sheetName val="PHD Price_Cost Detail"/>
      <sheetName val="PHD Price_COS"/>
      <sheetName val="KFC Margin"/>
      <sheetName val="KFC SSS"/>
      <sheetName val="KFC Price_Cost Detail"/>
      <sheetName val="KFC Price_COS"/>
      <sheetName val="TB Margin"/>
      <sheetName val="TB SSS"/>
      <sheetName val="TB Price_Cost Detail"/>
      <sheetName val="TB Price_COS"/>
      <sheetName val="Total Margin"/>
      <sheetName val="FranchiseSales&amp;FeesbyBrand"/>
      <sheetName val="FranchiseSales&amp;Fees"/>
      <sheetName val="FranchiseSales&amp;FeesbyBrand SUB"/>
      <sheetName val="FranchiseSales&amp;Fees SUB"/>
      <sheetName val="G&amp;A Summary"/>
      <sheetName val="G&amp;A Detail"/>
      <sheetName val="Franchise Cost Summary"/>
      <sheetName val="Franchise Cost Detail"/>
      <sheetName val="Store Count INPUT"/>
      <sheetName val="Bangladesh SC"/>
      <sheetName val="Mauritius SC"/>
      <sheetName val="SriLanka SC"/>
      <sheetName val="Q90 (HQ USE)"/>
      <sheetName val="EntitiesTable"/>
      <sheetName val="Load File"/>
      <sheetName val="FDM_Load_File"/>
      <sheetName val="Significant_Items"/>
      <sheetName val="PH_Margin"/>
      <sheetName val="PH_SSS"/>
      <sheetName val="PH_Price_Cost_Detail"/>
      <sheetName val="PH_Price_COS"/>
      <sheetName val="PHD_Margin"/>
      <sheetName val="PHD_SSS"/>
      <sheetName val="PHD_Price_Cost_Detail"/>
      <sheetName val="PHD_Price_COS"/>
      <sheetName val="KFC_Margin"/>
      <sheetName val="KFC_SSS"/>
      <sheetName val="KFC_Price_Cost_Detail"/>
      <sheetName val="KFC_Price_COS"/>
      <sheetName val="TB_Margin"/>
      <sheetName val="TB_SSS"/>
      <sheetName val="TB_Price_Cost_Detail"/>
      <sheetName val="TB_Price_COS"/>
      <sheetName val="Total_Margin"/>
      <sheetName val="FranchiseSales&amp;FeesbyBrand_SUB"/>
      <sheetName val="FranchiseSales&amp;Fees_SUB"/>
      <sheetName val="G&amp;A_Summary"/>
      <sheetName val="G&amp;A_Detail"/>
      <sheetName val="Franchise_Cost_Summary"/>
      <sheetName val="Franchise_Cost_Detail"/>
      <sheetName val="Store_Count_INPUT"/>
      <sheetName val="Bangladesh_SC"/>
      <sheetName val="Mauritius_SC"/>
      <sheetName val="SriLanka_SC"/>
      <sheetName val="Q90_(HQ_USE)"/>
      <sheetName val="Load_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3">
          <cell r="K83">
            <v>0</v>
          </cell>
        </row>
      </sheetData>
      <sheetData sheetId="9"/>
      <sheetData sheetId="10">
        <row r="3">
          <cell r="F3" t="str">
            <v>Q3 2008</v>
          </cell>
        </row>
      </sheetData>
      <sheetData sheetId="11"/>
      <sheetData sheetId="12">
        <row r="3">
          <cell r="H3" t="str">
            <v>Q3 2008</v>
          </cell>
        </row>
      </sheetData>
      <sheetData sheetId="13"/>
      <sheetData sheetId="14"/>
      <sheetData sheetId="15"/>
      <sheetData sheetId="16"/>
      <sheetData sheetId="17">
        <row r="5">
          <cell r="F5" t="str">
            <v>KFC Restaurants - Local Currency (000)</v>
          </cell>
        </row>
      </sheetData>
      <sheetData sheetId="18">
        <row r="5">
          <cell r="F5" t="str">
            <v>KFC Restaurants - Local Currency (000)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U14">
            <v>-805213.34</v>
          </cell>
        </row>
      </sheetData>
      <sheetData sheetId="27">
        <row r="24">
          <cell r="H24">
            <v>-147611.5602199999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5">
          <cell r="C45">
            <v>2.3710059898144783E-2</v>
          </cell>
        </row>
      </sheetData>
      <sheetData sheetId="39">
        <row r="4">
          <cell r="AJ4">
            <v>9</v>
          </cell>
        </row>
        <row r="5">
          <cell r="AE5" t="str">
            <v>KFC_91002</v>
          </cell>
        </row>
        <row r="7">
          <cell r="AE7" t="str">
            <v>RIND_LC</v>
          </cell>
        </row>
        <row r="8">
          <cell r="AE8" t="str">
            <v>RIND$</v>
          </cell>
        </row>
      </sheetData>
      <sheetData sheetId="40"/>
      <sheetData sheetId="41"/>
      <sheetData sheetId="42">
        <row r="83">
          <cell r="K83">
            <v>0</v>
          </cell>
        </row>
      </sheetData>
      <sheetData sheetId="43"/>
      <sheetData sheetId="44">
        <row r="3">
          <cell r="F3" t="str">
            <v>Q3 2008</v>
          </cell>
        </row>
      </sheetData>
      <sheetData sheetId="45"/>
      <sheetData sheetId="46">
        <row r="3">
          <cell r="H3" t="str">
            <v>Q3 2008</v>
          </cell>
        </row>
      </sheetData>
      <sheetData sheetId="47"/>
      <sheetData sheetId="48"/>
      <sheetData sheetId="49"/>
      <sheetData sheetId="50"/>
      <sheetData sheetId="51">
        <row r="5">
          <cell r="F5" t="str">
            <v>KFC Restaurants - Local Currency (000)</v>
          </cell>
        </row>
      </sheetData>
      <sheetData sheetId="52">
        <row r="5">
          <cell r="F5" t="str">
            <v>KFC Restaurants - Local Currency (000)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5">
          <cell r="C45">
            <v>2.3710059898144783E-2</v>
          </cell>
        </row>
      </sheetData>
      <sheetData sheetId="7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3-FF"/>
      <sheetName val="Sheet2"/>
      <sheetName val="FORM3 - MAIN-OLD"/>
      <sheetName val="FROM2"/>
      <sheetName val="Form2 - letter"/>
      <sheetName val="Form3 - letter"/>
      <sheetName val="CMA-REGISTER"/>
      <sheetName val="FORM-I"/>
      <sheetName val="Sheet10"/>
      <sheetName val="7-9"/>
      <sheetName val="PRINCIPAL &amp; INTT 96-97"/>
      <sheetName val="PIVOT GT"/>
      <sheetName val="PIVOT BOE"/>
      <sheetName val="PIVOT CREDITORS"/>
      <sheetName val="PIVOT RET"/>
      <sheetName val="PIVOT ADV"/>
      <sheetName val="PIVOT CLAIM"/>
      <sheetName val="jan'04"/>
      <sheetName val="BS"/>
      <sheetName val="CMA DATA"/>
      <sheetName val="Range"/>
      <sheetName val="TOTAL COST"/>
      <sheetName val="Cash Flow Working"/>
      <sheetName val="E04_01_002"/>
      <sheetName val="コスト"/>
      <sheetName val="Sheet1"/>
      <sheetName val="List"/>
      <sheetName val="Design"/>
      <sheetName val="MWISEP&amp;L"/>
      <sheetName val="Assum SG&amp;A-ROW"/>
      <sheetName val="Assumptions IRMG"/>
      <sheetName val="Assumptions US-Rev"/>
      <sheetName val="Master"/>
      <sheetName val="QIS"/>
      <sheetName val="FORM3_-_MAIN-OLD"/>
      <sheetName val="Form2_-_letter"/>
      <sheetName val="Form3_-_letter"/>
      <sheetName val="PRINCIPAL_&amp;_INTT_96-97"/>
      <sheetName val="PIVOT_GT"/>
      <sheetName val="PIVOT_BOE"/>
      <sheetName val="PIVOT_CREDITORS"/>
      <sheetName val="PIVOT_RET"/>
      <sheetName val="PIVOT_ADV"/>
      <sheetName val="PIVOT_CLAIM"/>
      <sheetName val="Ins Erection"/>
      <sheetName val="cash budget"/>
      <sheetName val="L_PM"/>
      <sheetName val="海外WORK"/>
      <sheetName val="ATB NZE - All accs - 28 Jun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2"/>
      <sheetName val="FORM3-FF"/>
      <sheetName val="Sheet2"/>
      <sheetName val="FORM3 - MAIN-OLD"/>
      <sheetName val="Form2 - letter"/>
      <sheetName val="Form3 - letter"/>
      <sheetName val="CMA-REGISTER"/>
      <sheetName val="FORM-I"/>
      <sheetName val="Sheet10"/>
      <sheetName val="7-9"/>
      <sheetName val="PRINCIPAL &amp; INTT 96-97"/>
      <sheetName val="PIVOT GT"/>
      <sheetName val="PIVOT BOE"/>
      <sheetName val="PIVOT CREDITORS"/>
      <sheetName val="PIVOT RET"/>
      <sheetName val="PIVOT ADV"/>
      <sheetName val="PIVOT CLAIM"/>
      <sheetName val="jan'04"/>
      <sheetName val="BS"/>
      <sheetName val="CMA DATA"/>
      <sheetName val="Range"/>
      <sheetName val="TOTAL COST"/>
      <sheetName val="Cash Flow Working"/>
      <sheetName val="E04_01_002"/>
      <sheetName val="コスト"/>
      <sheetName val="Sheet1"/>
      <sheetName val="List"/>
      <sheetName val="Design"/>
      <sheetName val="MWISEP&amp;L"/>
      <sheetName val="Assum SG&amp;A-ROW"/>
      <sheetName val="Assumptions IRMG"/>
      <sheetName val="Assumptions US-Rev"/>
      <sheetName val="Master"/>
      <sheetName val="QIS"/>
      <sheetName val="FORM3_-_MAIN-OLD"/>
      <sheetName val="Form2_-_letter"/>
      <sheetName val="Form3_-_letter"/>
      <sheetName val="PRINCIPAL_&amp;_INTT_96-97"/>
      <sheetName val="PIVOT_GT"/>
      <sheetName val="PIVOT_BOE"/>
      <sheetName val="PIVOT_CREDITORS"/>
      <sheetName val="PIVOT_RET"/>
      <sheetName val="PIVOT_ADV"/>
      <sheetName val="PIVOT_CLAIM"/>
      <sheetName val="Ins Erection"/>
      <sheetName val="cash budget"/>
      <sheetName val="L_PM"/>
      <sheetName val="海外WORK"/>
      <sheetName val="ATB NZE - All accs - 28 Jun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ls_qurys"/>
      <sheetName val="Cashflow"/>
      <sheetName val="Memo"/>
      <sheetName val="BS"/>
      <sheetName val="P&amp;L"/>
      <sheetName val="SCH"/>
      <sheetName val="TrialBal"/>
      <sheetName val="IT_DepSch"/>
      <sheetName val="IT_FAdetails"/>
      <sheetName val="Com_DepSch"/>
      <sheetName val="Com_FAdetails"/>
      <sheetName val="Accured Exp"/>
      <sheetName val="GrpMast"/>
      <sheetName val="LedMast"/>
      <sheetName val="Pivot"/>
      <sheetName val="Check"/>
      <sheetName val="TB Jan-Dec96"/>
      <sheetName val="Managerial Remuneration-Dec96"/>
      <sheetName val="BS&amp;PL_DEC96"/>
      <sheetName val="FINAL"/>
      <sheetName val="SALES-VAL"/>
      <sheetName val="Accured_Exp"/>
      <sheetName val="TB_Jan-Dec96"/>
      <sheetName val="Managerial_Remuneration-Dec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dMast"/>
      <sheetName val="Detls_qurys"/>
      <sheetName val="Cashflow"/>
      <sheetName val="Memo"/>
      <sheetName val="BS"/>
      <sheetName val="P&amp;L"/>
      <sheetName val="SCH"/>
      <sheetName val="TrialBal"/>
      <sheetName val="IT_DepSch"/>
      <sheetName val="IT_FAdetails"/>
      <sheetName val="Com_DepSch"/>
      <sheetName val="Com_FAdetails"/>
      <sheetName val="Accured Exp"/>
      <sheetName val="GrpMast"/>
      <sheetName val="Pivot"/>
      <sheetName val="Check"/>
      <sheetName val="TB Jan-Dec96"/>
      <sheetName val="Managerial Remuneration-Dec96"/>
      <sheetName val="BS&amp;PL_DEC96"/>
      <sheetName val="FINAL"/>
      <sheetName val="SALES-VAL"/>
      <sheetName val="Accured_Exp"/>
      <sheetName val="TB_Jan-Dec96"/>
      <sheetName val="Managerial_Remuneration-Dec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Intcash"/>
      <sheetName val="Payment"/>
      <sheetName val="Allocation"/>
      <sheetName val="Intcash FC)"/>
      <sheetName val="Payment FC"/>
      <sheetName val="SBU"/>
      <sheetName val="tdint"/>
      <sheetName val="Masters"/>
      <sheetName val="Cash Flow Working"/>
      <sheetName val="Lowside"/>
      <sheetName val="Lead"/>
      <sheetName val="Break up Sheet"/>
      <sheetName val="Links"/>
      <sheetName val="LedMast"/>
      <sheetName val="UNIT-II"/>
      <sheetName val="P &amp; L"/>
      <sheetName val="Bal Sheet"/>
      <sheetName val="defaults"/>
      <sheetName val="header"/>
      <sheetName val="Total Budget"/>
      <sheetName val="2002"/>
      <sheetName val="STK EXC_june 06"/>
      <sheetName val="Assumptions"/>
      <sheetName val="Ledgers"/>
      <sheetName val="Sheet2"/>
      <sheetName val="Intcash_FC)"/>
      <sheetName val="Payment_FC"/>
      <sheetName val="STK_EXC_june_06"/>
      <sheetName val="software"/>
      <sheetName val="SALES-VAL"/>
      <sheetName val="コスト"/>
      <sheetName val="Payroll_TDC"/>
      <sheetName val="Assumption"/>
      <sheetName val="IMPACT"/>
      <sheetName val="Traffic"/>
      <sheetName val="Sheet5"/>
      <sheetName val="LEGAL GUJ"/>
      <sheetName val="Financials"/>
      <sheetName val="fa"/>
      <sheetName val="Mont. Ward"/>
      <sheetName val="Trial Balance"/>
      <sheetName val="Abbreviation"/>
      <sheetName val="Sheet1"/>
      <sheetName val="BOQ-1"/>
      <sheetName val="CRITERIA1"/>
      <sheetName val="Hungary"/>
      <sheetName val="Back-up"/>
      <sheetName val="BS"/>
      <sheetName val="P&amp;LSum"/>
      <sheetName val="Note 38-41"/>
      <sheetName val="Note 48-55"/>
      <sheetName val="Ind AS 2015, 2016"/>
      <sheetName val="Other Differential Ind as entry"/>
      <sheetName val="PL"/>
      <sheetName val="CFS"/>
      <sheetName val="JE10310X"/>
      <sheetName val="BANK TRANSFER"/>
      <sheetName val="SALES"/>
      <sheetName val="Shivaji"/>
      <sheetName val="dBase"/>
      <sheetName val="BASIS -DEC 08"/>
      <sheetName val="FROM2"/>
      <sheetName val="Data"/>
      <sheetName val="TGT"/>
      <sheetName val="MFG FORE"/>
      <sheetName val="Tax Computation"/>
      <sheetName val="Costing"/>
      <sheetName val="LCD"/>
      <sheetName val="Intcash_FC)1"/>
      <sheetName val="Payment_FC1"/>
      <sheetName val="Cash_Flow_Working"/>
      <sheetName val="Break_up_Sheet"/>
      <sheetName val="P_&amp;_L"/>
      <sheetName val="Bal_Sheet"/>
      <sheetName val="Total_Budget"/>
      <sheetName val="STK_EXC_june_061"/>
      <sheetName val="LEGAL_GUJ"/>
      <sheetName val="Mont__Ward"/>
      <sheetName val="Trial_Bal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Intcash"/>
      <sheetName val="Payment"/>
      <sheetName val="Allocation"/>
      <sheetName val="Intcash FC)"/>
      <sheetName val="Payment FC"/>
      <sheetName val="SBU"/>
      <sheetName val="tdint"/>
      <sheetName val="Masters"/>
      <sheetName val="Cash Flow Working"/>
      <sheetName val="Lowside"/>
      <sheetName val="Lead"/>
      <sheetName val="Break up Sheet"/>
      <sheetName val="Links"/>
      <sheetName val="LedMast"/>
      <sheetName val="UNIT-II"/>
      <sheetName val="P &amp; L"/>
      <sheetName val="Bal Sheet"/>
      <sheetName val="defaults"/>
      <sheetName val="header"/>
      <sheetName val="Total Budget"/>
      <sheetName val="2002"/>
      <sheetName val="STK EXC_june 06"/>
      <sheetName val="Assumptions"/>
      <sheetName val="Ledgers"/>
      <sheetName val="Sheet2"/>
      <sheetName val="Intcash_FC)"/>
      <sheetName val="Payment_FC"/>
      <sheetName val="STK_EXC_june_06"/>
      <sheetName val="software"/>
      <sheetName val="SALES-VAL"/>
      <sheetName val="コスト"/>
      <sheetName val="Payroll_TDC"/>
      <sheetName val="Assumption"/>
      <sheetName val="IMPACT"/>
      <sheetName val="Traffic"/>
      <sheetName val="Sheet5"/>
      <sheetName val="LEGAL GUJ"/>
      <sheetName val="Financials"/>
      <sheetName val="fa"/>
      <sheetName val="Mont. Ward"/>
      <sheetName val="Trial Balance"/>
      <sheetName val="Abbreviation"/>
      <sheetName val="Sheet1"/>
      <sheetName val="BOQ-1"/>
      <sheetName val="CRITERIA1"/>
      <sheetName val="Hungary"/>
      <sheetName val="Back-up"/>
      <sheetName val="BS"/>
      <sheetName val="P&amp;LSum"/>
      <sheetName val="Note 38-41"/>
      <sheetName val="Note 48-55"/>
      <sheetName val="Ind AS 2015, 2016"/>
      <sheetName val="Other Differential Ind as entry"/>
      <sheetName val="PL"/>
      <sheetName val="CFS"/>
      <sheetName val="JE10310X"/>
      <sheetName val="BANK TRANSFER"/>
      <sheetName val="SALES"/>
      <sheetName val="Shivaji"/>
      <sheetName val="dBase"/>
      <sheetName val="BASIS -DEC 08"/>
      <sheetName val="FROM2"/>
      <sheetName val="Data"/>
      <sheetName val="TGT"/>
      <sheetName val="MFG FORE"/>
      <sheetName val="Tax Computation"/>
      <sheetName val="Costing"/>
      <sheetName val="LCD"/>
      <sheetName val="Intcash_FC)1"/>
      <sheetName val="Payment_FC1"/>
      <sheetName val="Cash_Flow_Working"/>
      <sheetName val="Break_up_Sheet"/>
      <sheetName val="P_&amp;_L"/>
      <sheetName val="Bal_Sheet"/>
      <sheetName val="Total_Budget"/>
      <sheetName val="STK_EXC_june_061"/>
      <sheetName val="LEGAL_GUJ"/>
      <sheetName val="Mont__Ward"/>
      <sheetName val="Trial_Bal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PUN_DTY"/>
      <sheetName val="SUMM_MTH"/>
      <sheetName val="SUMM_YR"/>
      <sheetName val="STV_FG"/>
      <sheetName val="STV_WIP"/>
      <sheetName val="NSR_E"/>
      <sheetName val="NSR_L"/>
      <sheetName val="POY_COST"/>
      <sheetName val="TOT_COST"/>
      <sheetName val="JOB_COST"/>
      <sheetName val="Exp"/>
      <sheetName val="Intaccrual"/>
      <sheetName val="Estimate"/>
      <sheetName val="verrous"/>
      <sheetName val="Fill this out first..."/>
      <sheetName val="Emp List"/>
      <sheetName val="L.L Rates"/>
      <sheetName val="LOM_MOD"/>
      <sheetName val="UNIT-II"/>
      <sheetName val="B.S."/>
      <sheetName val="B_S_"/>
      <sheetName val="data"/>
      <sheetName val="SBU"/>
      <sheetName val="tdint"/>
      <sheetName val="LedMast"/>
      <sheetName val="Rates Table"/>
      <sheetName val="POLY"/>
      <sheetName val="FORM-16"/>
      <sheetName val="SCH 5"/>
      <sheetName val="BS"/>
      <sheetName val="1"/>
      <sheetName val="tables"/>
      <sheetName val="Back-up"/>
      <sheetName val="SVAL_30 06 2003 F"/>
      <sheetName val="Parameters"/>
      <sheetName val="Up to 2002"/>
      <sheetName val="Listing"/>
      <sheetName val="sap"/>
      <sheetName val="Cash Flow Working"/>
      <sheetName val="Summary"/>
      <sheetName val="Assump"/>
      <sheetName val="Statement of OPs"/>
      <sheetName val="Balance sheet DCCDL Nov 06"/>
      <sheetName val="Sheet4"/>
      <sheetName val="hdnSheet"/>
      <sheetName val="Note 38-41"/>
      <sheetName val="Note 48-55"/>
      <sheetName val="Ind AS 2015, 2016"/>
      <sheetName val="Other Differential Ind as entry"/>
      <sheetName val="PL"/>
      <sheetName val="CFS"/>
      <sheetName val="Shivaji"/>
      <sheetName val="Project Budget"/>
      <sheetName val="entitlements"/>
      <sheetName val="Input"/>
      <sheetName val="Long-Term Borrowings"/>
      <sheetName val="FORM7"/>
      <sheetName val="dBase"/>
      <sheetName val="PC"/>
      <sheetName val="Macros"/>
      <sheetName val="Master"/>
      <sheetName val="Fill_this_out_first___"/>
      <sheetName val="Emp_List"/>
      <sheetName val="L_L_Rates"/>
      <sheetName val="B_S_1"/>
      <sheetName val="Rates_Table"/>
      <sheetName val="SCH_5"/>
      <sheetName val="SVAL_30_06_2003_F"/>
      <sheetName val="form26"/>
      <sheetName val="Cash_Flow_Working"/>
      <sheetName val="Statement_of_OPs"/>
      <sheetName val="Balance_sheet_DCCDL_Nov_06"/>
      <sheetName val="Note_38-41"/>
      <sheetName val="Note_48-55"/>
      <sheetName val="Ind_AS_2015,_2016"/>
      <sheetName val="Other_Differential_Ind_as_entry"/>
      <sheetName val="Project_Budget"/>
      <sheetName val="B_S_2"/>
      <sheetName val="Emp_List1"/>
      <sheetName val="L_L_Rates1"/>
      <sheetName val="SCH_51"/>
      <sheetName val="Fill_this_out_first___1"/>
      <sheetName val="Rates_Table1"/>
      <sheetName val="Cash_Flow_Working1"/>
      <sheetName val="Statement_of_OPs1"/>
      <sheetName val="Balance_sheet_DCCDL_Nov_061"/>
      <sheetName val="Note_38-411"/>
      <sheetName val="Note_48-551"/>
      <sheetName val="Ind_AS_2015,_20161"/>
      <sheetName val="Other_Differential_Ind_as_entr1"/>
      <sheetName val="Project_Budget1"/>
      <sheetName val="SVAL_30_06_2003_F1"/>
      <sheetName val="Up_to_2002"/>
      <sheetName val="Long-Term_Borrowings"/>
      <sheetName val="BS Grouping"/>
      <sheetName val="IB-OB"/>
      <sheetName val="Control (In)"/>
      <sheetName val="PQCDSM"/>
      <sheetName val="PM 6"/>
      <sheetName val="fmt"/>
      <sheetName val="Cover"/>
      <sheetName val="SITE OVERHEADS"/>
      <sheetName val="SITE_OVERHEADS"/>
      <sheetName val="Stk_Exc_June05"/>
      <sheetName val="Look Up List"/>
      <sheetName val="PCA_Pivot"/>
      <sheetName val="Material "/>
      <sheetName val="weekly summary"/>
      <sheetName val="PY ANNUAL"/>
      <sheetName val="VOLUMES "/>
      <sheetName val="Masters"/>
      <sheetName val="Assumptions"/>
      <sheetName val="BANK TRANSFER"/>
      <sheetName val="W-현원가"/>
      <sheetName val="control"/>
      <sheetName val="Links"/>
      <sheetName val="KRRP"/>
      <sheetName val="KRRPC"/>
      <sheetName val="Sheet2"/>
      <sheetName val="Kind of service"/>
      <sheetName val="2004 Labor"/>
      <sheetName val="Service Coming"/>
      <sheetName val="NSL"/>
      <sheetName val="RPT 72-VOLUME DATA-Industry"/>
      <sheetName val="Bal Sheet"/>
      <sheetName val="defaults"/>
      <sheetName val="header"/>
      <sheetName val="Payroll Assump."/>
      <sheetName val="Other cost"/>
      <sheetName val="Other Income"/>
      <sheetName val="Comps"/>
      <sheetName val="Details"/>
      <sheetName val="Eqpmnt Plng"/>
      <sheetName val="Ref"/>
      <sheetName val="ﾃﾞｰﾀﾍﾞｰｽ"/>
      <sheetName val="C.O."/>
      <sheetName val="TB Jan-Dec96"/>
      <sheetName val="Managerial Remuneration-Dec96"/>
      <sheetName val="BS&amp;PL_DEC96"/>
      <sheetName val="P&amp;L"/>
      <sheetName val="GVL"/>
      <sheetName val=" "/>
      <sheetName val="RetailExpenses-Input"/>
      <sheetName val="BSU's"/>
      <sheetName val="Look_Up_List"/>
      <sheetName val="Kind_of_service"/>
      <sheetName val="2004_Labor"/>
      <sheetName val="Service_Coming"/>
      <sheetName val="Up_to_20021"/>
      <sheetName val="Long-Term_Borrowings1"/>
      <sheetName val="L_L_Rates2"/>
      <sheetName val="B_S_3"/>
      <sheetName val="Rates_Table2"/>
      <sheetName val="Emp_List2"/>
      <sheetName val="Fill_this_out_first___2"/>
      <sheetName val="SCH_52"/>
      <sheetName val="Up_to_20022"/>
      <sheetName val="Cash_Flow_Working2"/>
      <sheetName val="Statement_of_OPs2"/>
      <sheetName val="Balance_sheet_DCCDL_Nov_062"/>
      <sheetName val="Note_38-412"/>
      <sheetName val="Note_48-552"/>
      <sheetName val="Ind_AS_2015,_20162"/>
      <sheetName val="Other_Differential_Ind_as_entr2"/>
      <sheetName val="Project_Budget2"/>
      <sheetName val="Long-Term_Borrowings2"/>
      <sheetName val="SVAL_30_06_2003_F2"/>
      <sheetName val="Look_Up_List1"/>
      <sheetName val="Material_"/>
      <sheetName val="weekly_summary"/>
      <sheetName val="PY_ANNUAL"/>
      <sheetName val="VOLUME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R_E"/>
      <sheetName val="TOT_COST"/>
      <sheetName val="XXXXXX"/>
      <sheetName val="SPUN_DTY"/>
      <sheetName val="SUMM_MTH"/>
      <sheetName val="SUMM_YR"/>
      <sheetName val="STV_FG"/>
      <sheetName val="STV_WIP"/>
      <sheetName val="NSR_L"/>
      <sheetName val="POY_COST"/>
      <sheetName val="JOB_COST"/>
      <sheetName val="Exp"/>
      <sheetName val="Intaccrual"/>
      <sheetName val="Estimate"/>
      <sheetName val="verrous"/>
      <sheetName val="Fill this out first..."/>
      <sheetName val="Emp List"/>
      <sheetName val="L.L Rates"/>
      <sheetName val="LOM_MOD"/>
      <sheetName val="UNIT-II"/>
      <sheetName val="B.S."/>
      <sheetName val="B_S_"/>
      <sheetName val="data"/>
      <sheetName val="SBU"/>
      <sheetName val="tdint"/>
      <sheetName val="LedMast"/>
      <sheetName val="Rates Table"/>
      <sheetName val="POLY"/>
      <sheetName val="FORM-16"/>
      <sheetName val="SCH 5"/>
      <sheetName val="BS"/>
      <sheetName val="1"/>
      <sheetName val="tables"/>
      <sheetName val="Back-up"/>
      <sheetName val="SVAL_30 06 2003 F"/>
      <sheetName val="Parameters"/>
      <sheetName val="Up to 2002"/>
      <sheetName val="Listing"/>
      <sheetName val="sap"/>
      <sheetName val="Cash Flow Working"/>
      <sheetName val="Summary"/>
      <sheetName val="Assump"/>
      <sheetName val="Statement of OPs"/>
      <sheetName val="Balance sheet DCCDL Nov 06"/>
      <sheetName val="Sheet4"/>
      <sheetName val="hdnSheet"/>
      <sheetName val="Note 38-41"/>
      <sheetName val="Note 48-55"/>
      <sheetName val="Ind AS 2015, 2016"/>
      <sheetName val="Other Differential Ind as entry"/>
      <sheetName val="PL"/>
      <sheetName val="CFS"/>
      <sheetName val="Shivaji"/>
      <sheetName val="Project Budget"/>
      <sheetName val="entitlements"/>
      <sheetName val="Input"/>
      <sheetName val="Long-Term Borrowings"/>
      <sheetName val="FORM7"/>
      <sheetName val="dBase"/>
      <sheetName val="PC"/>
      <sheetName val="Macros"/>
      <sheetName val="Master"/>
      <sheetName val="Fill_this_out_first___"/>
      <sheetName val="Emp_List"/>
      <sheetName val="L_L_Rates"/>
      <sheetName val="B_S_1"/>
      <sheetName val="Rates_Table"/>
      <sheetName val="SCH_5"/>
      <sheetName val="SVAL_30_06_2003_F"/>
      <sheetName val="form26"/>
      <sheetName val="Cash_Flow_Working"/>
      <sheetName val="Statement_of_OPs"/>
      <sheetName val="Balance_sheet_DCCDL_Nov_06"/>
      <sheetName val="Note_38-41"/>
      <sheetName val="Note_48-55"/>
      <sheetName val="Ind_AS_2015,_2016"/>
      <sheetName val="Other_Differential_Ind_as_entry"/>
      <sheetName val="Project_Budget"/>
      <sheetName val="B_S_2"/>
      <sheetName val="Emp_List1"/>
      <sheetName val="L_L_Rates1"/>
      <sheetName val="SCH_51"/>
      <sheetName val="Fill_this_out_first___1"/>
      <sheetName val="Rates_Table1"/>
      <sheetName val="Cash_Flow_Working1"/>
      <sheetName val="Statement_of_OPs1"/>
      <sheetName val="Balance_sheet_DCCDL_Nov_061"/>
      <sheetName val="Note_38-411"/>
      <sheetName val="Note_48-551"/>
      <sheetName val="Ind_AS_2015,_20161"/>
      <sheetName val="Other_Differential_Ind_as_entr1"/>
      <sheetName val="Project_Budget1"/>
      <sheetName val="SVAL_30_06_2003_F1"/>
      <sheetName val="Up_to_2002"/>
      <sheetName val="Long-Term_Borrowings"/>
      <sheetName val="BS Grouping"/>
      <sheetName val="IB-OB"/>
      <sheetName val="Control (In)"/>
      <sheetName val="PQCDSM"/>
      <sheetName val="PM 6"/>
      <sheetName val="fmt"/>
      <sheetName val="Cover"/>
      <sheetName val="SITE OVERHEADS"/>
      <sheetName val="SITE_OVERHEADS"/>
      <sheetName val="Stk_Exc_June05"/>
      <sheetName val="Look Up List"/>
      <sheetName val="PCA_Pivot"/>
      <sheetName val="Material "/>
      <sheetName val="weekly summary"/>
      <sheetName val="PY ANNUAL"/>
      <sheetName val="VOLUMES "/>
      <sheetName val="Masters"/>
      <sheetName val="Assumptions"/>
      <sheetName val="BANK TRANSFER"/>
      <sheetName val="W-현원가"/>
      <sheetName val="control"/>
      <sheetName val="Links"/>
      <sheetName val="KRRP"/>
      <sheetName val="KRRPC"/>
      <sheetName val="Sheet2"/>
      <sheetName val="Kind of service"/>
      <sheetName val="2004 Labor"/>
      <sheetName val="Service Coming"/>
      <sheetName val="NSL"/>
      <sheetName val="RPT 72-VOLUME DATA-Industry"/>
      <sheetName val="Bal Sheet"/>
      <sheetName val="defaults"/>
      <sheetName val="header"/>
      <sheetName val="Payroll Assump."/>
      <sheetName val="Other cost"/>
      <sheetName val="Other Income"/>
      <sheetName val="Comps"/>
      <sheetName val="Details"/>
      <sheetName val="Eqpmnt Plng"/>
      <sheetName val="Ref"/>
      <sheetName val="ﾃﾞｰﾀﾍﾞｰｽ"/>
      <sheetName val="C.O."/>
      <sheetName val="TB Jan-Dec96"/>
      <sheetName val="Managerial Remuneration-Dec96"/>
      <sheetName val="BS&amp;PL_DEC96"/>
      <sheetName val="P&amp;L"/>
      <sheetName val="GVL"/>
      <sheetName val="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OST CAL"/>
      <sheetName val="Sheet1"/>
      <sheetName val="tea coffee"/>
      <sheetName val="oil"/>
      <sheetName val="p&amp;p nr"/>
      <sheetName val="p&amp;pr"/>
      <sheetName val="recipe"/>
      <sheetName val="RW AND CW"/>
      <sheetName val="missing waste"/>
      <sheetName val="NAPKIN AND SAUCE ANALYSIS"/>
      <sheetName val="IPR"/>
      <sheetName val="DEL"/>
      <sheetName val="PT DEL"/>
      <sheetName val="PTBGL"/>
      <sheetName val="BGL"/>
      <sheetName val="PTHYD"/>
      <sheetName val="HYD"/>
      <sheetName val="MUM"/>
      <sheetName val="PTMUM"/>
      <sheetName val="PTCHN"/>
      <sheetName val="CHN"/>
      <sheetName val="STORE NAME"/>
      <sheetName val="COST_CAL"/>
      <sheetName val="tea_coffee"/>
      <sheetName val="p&amp;p_nr"/>
      <sheetName val="RW_AND_CW"/>
      <sheetName val="missing_waste"/>
      <sheetName val="NAPKIN_AND_SAUCE_ANALYSIS"/>
      <sheetName val="PT_DEL"/>
      <sheetName val="STORE_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TYRE1"/>
      <sheetName val="entitlements"/>
      <sheetName val="BS"/>
      <sheetName val="Schedules PL"/>
      <sheetName val="Schedules BS"/>
      <sheetName val="tb"/>
      <sheetName val="PRESFMS"/>
      <sheetName val="mancount"/>
      <sheetName val="Sheet2"/>
      <sheetName val="Citrix"/>
      <sheetName val="Pub Rts 1.5 Standalone"/>
      <sheetName val="SC-E-02-03"/>
      <sheetName val="TB-JUNE-2003-18.7.03"/>
      <sheetName val="Factor_Sheet"/>
      <sheetName val="Annexure IA"/>
      <sheetName val="Expansion needed"/>
      <sheetName val="ALL"/>
      <sheetName val="Start"/>
      <sheetName val="Kevin Steele98-99"/>
      <sheetName val="Results BS"/>
      <sheetName val="Results PL"/>
      <sheetName val="Cover"/>
      <sheetName val="CUSTOMER STRATEGIES"/>
      <sheetName val="CustOrg"/>
      <sheetName val="ARD - BS"/>
      <sheetName val="INDEPENDENT"/>
      <sheetName val="Turnover"/>
      <sheetName val="Apparel"/>
      <sheetName val="Bodega"/>
      <sheetName val="CCA"/>
      <sheetName val="CashNCarry"/>
      <sheetName val="Membership"/>
      <sheetName val="SoftDiscount"/>
      <sheetName val="Sheet Index"/>
      <sheetName val="Scenarios"/>
      <sheetName val="Input Sheet"/>
      <sheetName val="IRR Gaming"/>
      <sheetName val="P&amp;L breakup"/>
      <sheetName val="LANGUAGE"/>
      <sheetName val="Pg.1 Marketing Info"/>
      <sheetName val="Rules"/>
      <sheetName val="Sheet1"/>
      <sheetName val="for challans"/>
      <sheetName val="Ann B1"/>
      <sheetName val="Compensation"/>
      <sheetName val="Attrition (Current Month)"/>
      <sheetName val="HC Characteristics"/>
      <sheetName val="JCI Grouping"/>
      <sheetName val="JCI Ratios"/>
      <sheetName val="Form 16"/>
      <sheetName val="Lookup Tables"/>
      <sheetName val="03 Detailed"/>
      <sheetName val="01 Bid Price summary"/>
      <sheetName val="Settings"/>
      <sheetName val="OC5-Push Diag"/>
      <sheetName val="Franchise Input"/>
      <sheetName val="mapping"/>
      <sheetName val="FINAL"/>
      <sheetName val="2266957"/>
      <sheetName val="Orig SG&amp;A Corp"/>
      <sheetName val="Prod Anal"/>
      <sheetName val="tb97"/>
      <sheetName val="pl97"/>
      <sheetName val="C10_Calculation"/>
      <sheetName val="MAS-PIS"/>
      <sheetName val="MAS-PIN"/>
      <sheetName val="TRX ADDITION"/>
      <sheetName val="walmart bharti "/>
      <sheetName val="TRX_ADDITION"/>
      <sheetName val="walmart_bharti_"/>
      <sheetName val="Outgoing"/>
      <sheetName val="Incoming"/>
      <sheetName val="Expansion"/>
      <sheetName val="currency"/>
      <sheetName val="ecommerce"/>
      <sheetName val="Switch costs lookup"/>
      <sheetName val="Preside"/>
      <sheetName val="Edit(01)"/>
      <sheetName val="Summ"/>
      <sheetName val="Expenses DL"/>
      <sheetName val="Plan"/>
      <sheetName val="Product DL"/>
      <sheetName val="E-3.03 - FINISHED GOODS"/>
      <sheetName val="E-3.01 Raw Material"/>
      <sheetName val="VIR CG"/>
      <sheetName val="Detail Grouping"/>
      <sheetName val="Breadown"/>
      <sheetName val="Summary"/>
      <sheetName val="FG030701 gm1007"/>
      <sheetName val="Exchange"/>
      <sheetName val="ActualAR"/>
      <sheetName val="System"/>
      <sheetName val="ScoreCardMgmtRev"/>
      <sheetName val="Interest Calculation"/>
      <sheetName val="TR_FA"/>
      <sheetName val="FSI"/>
      <sheetName val="PART A - GENERAL"/>
      <sheetName val="FY15 Reference Table"/>
      <sheetName val="Data Sheet DO NOT MODIFY"/>
      <sheetName val="Other notes"/>
      <sheetName val="old working"/>
      <sheetName val="staff-welfare"/>
      <sheetName val="Dep"/>
      <sheetName val="Directors"/>
      <sheetName val="Comp"/>
      <sheetName val="Other Income"/>
      <sheetName val="MAT"/>
      <sheetName val="3. Service Profile"/>
      <sheetName val="1. Questionnaire"/>
      <sheetName val="Calculated Eng Costs"/>
      <sheetName val="DSM checkbook"/>
      <sheetName val="Sch-2"/>
      <sheetName val="Assmp"/>
      <sheetName val="FA Schedule"/>
      <sheetName val="INPUTS"/>
      <sheetName val="comp."/>
      <sheetName val="AR"/>
      <sheetName val="Form"/>
      <sheetName val="Challan"/>
      <sheetName val="SALE"/>
      <sheetName val="Cons"/>
      <sheetName val="Sheet9"/>
      <sheetName val="Rpt_Info"/>
      <sheetName val="MCC_Grid"/>
      <sheetName val="ITEM  STUDY (2)"/>
      <sheetName val="ADV'DEC'07"/>
      <sheetName val="Basicrates"/>
      <sheetName val="SSL PB P&amp;L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  <sheetName val="Sheet1 (2)"/>
      <sheetName val="Schedules_PL"/>
      <sheetName val="Schedules_BS"/>
      <sheetName val="Pub_Rts_1_5_Standalone"/>
      <sheetName val="TB-JUNE-2003-18_7_03"/>
      <sheetName val="Annexure_IA"/>
      <sheetName val="Expansion_needed"/>
      <sheetName val="Kevin_Steele98-99"/>
      <sheetName val="Results_BS"/>
      <sheetName val="Results_PL"/>
      <sheetName val="CUSTOMER_STRATEGIES"/>
      <sheetName val="ARD_-_BS"/>
      <sheetName val="Sheet_Index"/>
      <sheetName val="Input_Sheet"/>
      <sheetName val="IRR_Gaming"/>
      <sheetName val="P&amp;L_breakup"/>
      <sheetName val="Pg_1_Marketing_Info"/>
      <sheetName val="for_challans"/>
      <sheetName val="Ann_B1"/>
      <sheetName val="Attrition_(Current_Month)"/>
      <sheetName val="HC_Characteristics"/>
      <sheetName val="JCI_Grouping"/>
      <sheetName val="JCI_Ratios"/>
      <sheetName val="Lookup_Tables"/>
      <sheetName val="03_Detailed"/>
      <sheetName val="01_Bid_Price_summary"/>
      <sheetName val="OC5-Push_Diag"/>
      <sheetName val="Franchise_Input"/>
      <sheetName val="Orig_SG&amp;A_Corp"/>
      <sheetName val="Prod_Anal"/>
      <sheetName val="TRX_ADDITION1"/>
      <sheetName val="walmart_bharti_1"/>
      <sheetName val="Switch_costs_lookup"/>
      <sheetName val="Expenses_DL"/>
      <sheetName val="Product_DL"/>
      <sheetName val="E-3_03_-_FINISHED_GOODS"/>
      <sheetName val="E-3_01_Raw_Material"/>
      <sheetName val="VIR_CG"/>
      <sheetName val="Detail_Grouping"/>
      <sheetName val="FG030701_gm1007"/>
      <sheetName val="Interest_Calculation"/>
      <sheetName val="PART_A_-_GENERAL"/>
      <sheetName val="FY15_Reference_Table"/>
      <sheetName val="Data_Sheet_DO_NOT_MODIFY"/>
      <sheetName val="Other_notes"/>
      <sheetName val="old_working"/>
      <sheetName val="FOIL"/>
      <sheetName val="fawExport_Sheet1"/>
      <sheetName val="Lookup"/>
      <sheetName val="For_Trav-01"/>
      <sheetName val="Rent -01"/>
      <sheetName val="List_ratios"/>
      <sheetName val="KALYANA"/>
      <sheetName val="유통망계획"/>
      <sheetName val="Configurator"/>
      <sheetName val="PriceDB"/>
      <sheetName val="Quote-ExtMG-Y1"/>
      <sheetName val="Lead Sheet"/>
      <sheetName val="drs"/>
      <sheetName val="P&amp;L"/>
      <sheetName val="crs"/>
      <sheetName val="Data workings"/>
      <sheetName val="workings-units"/>
      <sheetName val="HW SW"/>
      <sheetName val="Addi Jan - Dec 99"/>
      <sheetName val="APR"/>
      <sheetName val="AUG"/>
      <sheetName val="JULY"/>
      <sheetName val="JUNE"/>
      <sheetName val="MAY"/>
      <sheetName val="OCT"/>
      <sheetName val="SEP"/>
      <sheetName val="Simulator Detail"/>
      <sheetName val="RELACION REFERENCIAS"/>
      <sheetName val="Adm97"/>
      <sheetName val="Purchase Order"/>
      <sheetName val="starter"/>
      <sheetName val="Coalmine"/>
      <sheetName val="SPI"/>
      <sheetName val="INFO"/>
      <sheetName val="XIV"/>
      <sheetName val="Capex - Hry"/>
      <sheetName val="07"/>
      <sheetName val="EITL"/>
      <sheetName val="132417"/>
      <sheetName val="deferred taxes"/>
      <sheetName val="Kevin_Steele98-991"/>
      <sheetName val="Oversea drs 30.11.05"/>
      <sheetName val="14"/>
      <sheetName val="Ref"/>
      <sheetName val="CencoOpsCost"/>
      <sheetName val="ContCost"/>
      <sheetName val="cost"/>
      <sheetName val="fdr"/>
      <sheetName val="Inland"/>
      <sheetName val="Routing"/>
      <sheetName val="RUPEE"/>
      <sheetName val="#REF"/>
      <sheetName val="BKCSTOCKVAL"/>
      <sheetName val="Assumptions"/>
      <sheetName val="Launch&amp;Post Insurance"/>
      <sheetName val="Insurance for new sat's"/>
      <sheetName val="Depreciation"/>
      <sheetName val="Data to be booked"/>
      <sheetName val="INDIRECT"/>
      <sheetName val="Main"/>
      <sheetName val="Earnings model"/>
      <sheetName val="Variables"/>
      <sheetName val="VAR STORE_CONS"/>
      <sheetName val="P&amp;L,BS"/>
      <sheetName val="trail"/>
      <sheetName val="DATA"/>
      <sheetName val="BOQ-1"/>
      <sheetName val="Opening Block"/>
      <sheetName val="Sch BS"/>
      <sheetName val="Groupings BS"/>
      <sheetName val="TAX INCOME"/>
      <sheetName val="Masters"/>
      <sheetName val="CRITERIA1"/>
      <sheetName val="Control"/>
      <sheetName val="HYDERABAD J907"/>
      <sheetName val="NOTES"/>
      <sheetName val="Co 59"/>
      <sheetName val="Budget 05 Op1"/>
      <sheetName val="Page 2"/>
      <sheetName val="INPUT_CHECK UP"/>
      <sheetName val="U-4_Investments &amp; FD"/>
      <sheetName val="Lookups"/>
      <sheetName val="cash flow"/>
      <sheetName val="Descriptions"/>
      <sheetName val="CSCCincSKR"/>
      <sheetName val="FPS"/>
      <sheetName val="pcQueryData"/>
      <sheetName val="_pcSlicerSheet1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CR"/>
      <sheetName val="A"/>
      <sheetName val="GROUPING"/>
      <sheetName val="Internal Data"/>
      <sheetName val="Mar'17 Ordering"/>
      <sheetName val="Apr'17 Ordering"/>
      <sheetName val="Feb'17 Ordering"/>
      <sheetName val="Aug'17  Ordering"/>
      <sheetName val="Value wise Pur"/>
      <sheetName val="Oct Ordering'17"/>
      <sheetName val="Nov'17 Order "/>
      <sheetName val="Dec'17 Ordering"/>
      <sheetName val="Purchase_Mur_Jun'17..."/>
      <sheetName val="OEN"/>
      <sheetName val="Feb Ordering18"/>
      <sheetName val="July'18 Ordering"/>
      <sheetName val="Purchase-Murbad,May'17"/>
      <sheetName val="GGR Report Mar'17"/>
      <sheetName val="CPS_3TH MAY"/>
      <sheetName val="May Ordering"/>
      <sheetName val="W105 Covrage"/>
      <sheetName val="D.Code Vs SPN"/>
      <sheetName val="Purchase-Pune"/>
      <sheetName val="All unit stock - 31st Mar' 17 -"/>
      <sheetName val="Fuse"/>
      <sheetName val="June Ordering"/>
      <sheetName val="July Ordering"/>
      <sheetName val="Sep'17 Ordering"/>
      <sheetName val="MIS"/>
      <sheetName val="D Class"/>
      <sheetName val="Transun Price"/>
      <sheetName val="Relay Working"/>
      <sheetName val="HST Working"/>
      <sheetName val="Feb'16 Schedule "/>
      <sheetName val="March'17 Schedule"/>
      <sheetName val="Apr'17 Schedule"/>
      <sheetName val="Shipment Tracking"/>
      <sheetName val="May'17 Scheduling"/>
      <sheetName val="June Schedule'17"/>
      <sheetName val="July Schedule"/>
      <sheetName val="Aug'17 Schedule"/>
      <sheetName val="Sep'17 Schedule"/>
      <sheetName val="Oct'17 Schedule"/>
      <sheetName val="Coverage Report NOV-17"/>
      <sheetName val="Jan'18 Ordering"/>
      <sheetName val="Nov'17 Schedule"/>
      <sheetName val="Dec'17 Schedule"/>
      <sheetName val="Apr'18 Ordering"/>
      <sheetName val="Jan'18 Schedule"/>
      <sheetName val="Mar'18 Ordering"/>
      <sheetName val="Feb'18 Schedule"/>
      <sheetName val="Mar'18 Schedule"/>
      <sheetName val="Sheet5"/>
      <sheetName val="Sheet8"/>
      <sheetName val="Sheet15"/>
      <sheetName val="May Ordering2018"/>
      <sheetName val="June'18 Order Sheet"/>
      <sheetName val=" Aug'18 ordering "/>
      <sheetName val="Sep'18 Ordering"/>
      <sheetName val="Ordering Oct'18"/>
      <sheetName val="Nov'18 Ordering"/>
      <sheetName val="Jan'19 Ordering"/>
      <sheetName val="Feb'19 Ordering"/>
      <sheetName val="Mar'19 Ordering"/>
      <sheetName val="Apr'19 Order Sheet"/>
      <sheetName val="Covrage July'19(M+P) Firm"/>
      <sheetName val="Sheet4"/>
      <sheetName val="Sheet3"/>
      <sheetName val="Apr'18 Schedule"/>
      <sheetName val="May'18 Schedule"/>
      <sheetName val="Sheet7"/>
      <sheetName val="June18 Schedule"/>
      <sheetName val="July18 Scedule"/>
      <sheetName val="Aug'18 Schedule"/>
      <sheetName val="Sep'18 Schedule"/>
      <sheetName val="Sheet11"/>
      <sheetName val="EXPENSES"/>
      <sheetName val="Pub_Rts_1_5_Standalone1"/>
      <sheetName val="TB-JUNE-2003-18_7_031"/>
      <sheetName val="Annexure_IA1"/>
      <sheetName val="Expansion_needed1"/>
      <sheetName val="Sheet_Index1"/>
      <sheetName val="Input_Sheet1"/>
      <sheetName val="IRR_Gaming1"/>
      <sheetName val="P&amp;L_breakup1"/>
      <sheetName val="for_challans1"/>
      <sheetName val="Ann_B11"/>
      <sheetName val="Attrition_(Current_Month)1"/>
      <sheetName val="HC_Characteristics1"/>
      <sheetName val="JCI_Grouping1"/>
      <sheetName val="JCI_Ratios1"/>
      <sheetName val="Schedules_PL1"/>
      <sheetName val="Schedules_BS1"/>
      <sheetName val="Lookup_Tables1"/>
      <sheetName val="Interest_Calculation1"/>
      <sheetName val="Pub_Rts_1_5_Standalone3"/>
      <sheetName val="TB-JUNE-2003-18_7_033"/>
      <sheetName val="Annexure_IA3"/>
      <sheetName val="Expansion_needed3"/>
      <sheetName val="Sheet_Index3"/>
      <sheetName val="Input_Sheet3"/>
      <sheetName val="IRR_Gaming3"/>
      <sheetName val="P&amp;L_breakup3"/>
      <sheetName val="Kevin_Steele98-993"/>
      <sheetName val="for_challans3"/>
      <sheetName val="Ann_B13"/>
      <sheetName val="Attrition_(Current_Month)3"/>
      <sheetName val="HC_Characteristics3"/>
      <sheetName val="JCI_Grouping3"/>
      <sheetName val="JCI_Ratios3"/>
      <sheetName val="Schedules_PL3"/>
      <sheetName val="Schedules_BS3"/>
      <sheetName val="Lookup_Tables3"/>
      <sheetName val="Interest_Calculation3"/>
      <sheetName val="Pub_Rts_1_5_Standalone2"/>
      <sheetName val="TB-JUNE-2003-18_7_032"/>
      <sheetName val="Annexure_IA2"/>
      <sheetName val="Expansion_needed2"/>
      <sheetName val="Sheet_Index2"/>
      <sheetName val="Input_Sheet2"/>
      <sheetName val="IRR_Gaming2"/>
      <sheetName val="P&amp;L_breakup2"/>
      <sheetName val="Kevin_Steele98-992"/>
      <sheetName val="for_challans2"/>
      <sheetName val="Ann_B12"/>
      <sheetName val="Attrition_(Current_Month)2"/>
      <sheetName val="HC_Characteristics2"/>
      <sheetName val="JCI_Grouping2"/>
      <sheetName val="JCI_Ratios2"/>
      <sheetName val="Schedules_PL2"/>
      <sheetName val="Schedules_BS2"/>
      <sheetName val="Lookup_Tables2"/>
      <sheetName val="Interest_Calculation2"/>
      <sheetName val="????(?????)"/>
      <sheetName val="RECO"/>
      <sheetName val="Annex1 Consol Prov."/>
      <sheetName val="Annex 2 Unpaid SRIR"/>
      <sheetName val="Annex3 TDS N.A"/>
      <sheetName val="Annex4 TDS Applicable"/>
      <sheetName val="Tobe Allowed"/>
      <sheetName val="BA Wise Smry"/>
      <sheetName val="Smry Prov"/>
      <sheetName val="Wrk"/>
      <sheetName val="ER"/>
      <sheetName val="FA TopSheet"/>
      <sheetName val=" FG VALUATION"/>
      <sheetName val="Reference data"/>
      <sheetName val="TSAL_Grossing up"/>
      <sheetName val="fixed assets"/>
      <sheetName val="Keyratios"/>
      <sheetName val="Facility"/>
      <sheetName val="P L"/>
      <sheetName val="43B"/>
      <sheetName val="192"/>
      <sheetName val="194C"/>
      <sheetName val="Output"/>
      <sheetName val="TB 2003"/>
      <sheetName val="TB CY"/>
      <sheetName val="Sub-Grouping"/>
      <sheetName val="Hourly Rate"/>
      <sheetName val="Parameters &amp; key"/>
      <sheetName val="Trialbalance"/>
      <sheetName val="Journal Entry"/>
      <sheetName val="Countries Entities &amp; Sites"/>
      <sheetName val="GL Codes &amp; Dimension Rules"/>
      <sheetName val="Control_Pan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Ratio"/>
      <sheetName val="Consolidated"/>
      <sheetName val="BPO+SS"/>
      <sheetName val="BPO"/>
      <sheetName val="TBA_011709"/>
      <sheetName val="Comm_013128"/>
      <sheetName val="RFM_013963"/>
      <sheetName val="Payroll -BPO "/>
      <sheetName val="Working - BPO"/>
      <sheetName val="Head Count"/>
      <sheetName val="Capex"/>
      <sheetName val="Working HIS"/>
      <sheetName val="Assumption"/>
      <sheetName val="TDC + SS"/>
      <sheetName val="TDC"/>
      <sheetName val="Working TDC"/>
      <sheetName val="Payroll_TDC"/>
      <sheetName val="TBA_Dev_012344"/>
      <sheetName val="Client Del_012340"/>
      <sheetName val="Cyborg Tech_012805"/>
      <sheetName val="TOC Tech_012362"/>
      <sheetName val="IS_012337"/>
      <sheetName val="SS_Direct"/>
      <sheetName val="HR_TDC"/>
      <sheetName val="HR_BPO"/>
      <sheetName val="Finance_HIS"/>
      <sheetName val="Total SS_Budget"/>
      <sheetName val="Masters"/>
      <sheetName val="Employee Master"/>
      <sheetName val="BS Rec Control Sheet"/>
      <sheetName val="Lead"/>
      <sheetName val="Non-Factory"/>
      <sheetName val="NSR_E"/>
      <sheetName val="TOT_COST"/>
      <sheetName val="Ref"/>
      <sheetName val="Admin"/>
      <sheetName val="PL"/>
      <sheetName val="Ass"/>
      <sheetName val="Financials"/>
      <sheetName val="Assumptions"/>
      <sheetName val="Sheet2"/>
      <sheetName val="Gap Analysis "/>
      <sheetName val="Intaccrual"/>
      <sheetName val="Emp List"/>
      <sheetName val="UNIT-II"/>
      <sheetName val="Bal Sheet"/>
      <sheetName val="defaults"/>
      <sheetName val="header"/>
      <sheetName val="PARTY DETAILS"/>
      <sheetName val="M B-QtyRecn"/>
      <sheetName val="factor sheet"/>
      <sheetName val="INNOVATION"/>
      <sheetName val="Other notes"/>
      <sheetName val="LHE"/>
      <sheetName val="Aladdin Macro1"/>
      <sheetName val="Sheet1"/>
      <sheetName val="Data"/>
      <sheetName val="Lookup1"/>
      <sheetName val="Site wise NADs"/>
      <sheetName val="List Sheet"/>
      <sheetName val="LA- lookups"/>
      <sheetName val="Other assumptions"/>
      <sheetName val="LS_TGT"/>
      <sheetName val="H2 FY 18 Input Sheet"/>
      <sheetName val="Trial Balance"/>
      <sheetName val="VALIDATION_LIST"/>
      <sheetName val="MASTER-PIN "/>
      <sheetName val="OpTrack"/>
      <sheetName val="ACTIVO"/>
      <sheetName val="ListAcc"/>
      <sheetName val="Balance_Sheet"/>
      <sheetName val="Payroll_-BPO_"/>
      <sheetName val="Working_-_BPO"/>
      <sheetName val="Head_Count"/>
      <sheetName val="Working_HIS"/>
      <sheetName val="TDC_+_SS"/>
      <sheetName val="Working_TDC"/>
      <sheetName val="Client_Del_012340"/>
      <sheetName val="Cyborg_Tech_012805"/>
      <sheetName val="TOC_Tech_012362"/>
      <sheetName val="Total_SS_Budget"/>
      <sheetName val="Employee_Master"/>
      <sheetName val="BS_Rec_Control_Sheet"/>
      <sheetName val="DG "/>
      <sheetName val="Control"/>
      <sheetName val="Input Fields-Bonus"/>
      <sheetName val="L.L Rates"/>
      <sheetName val="Results PL"/>
      <sheetName val="MARS"/>
      <sheetName val="DD Nat"/>
      <sheetName val="00182 -Apr-2000"/>
      <sheetName val="Names"/>
      <sheetName val="CostApp."/>
      <sheetName val="Lookup"/>
    </sheetNames>
    <sheetDataSet>
      <sheetData sheetId="0"/>
      <sheetData sheetId="1">
        <row r="3">
          <cell r="M3">
            <v>1</v>
          </cell>
        </row>
      </sheetData>
      <sheetData sheetId="2">
        <row r="3">
          <cell r="M3">
            <v>1</v>
          </cell>
        </row>
      </sheetData>
      <sheetData sheetId="3">
        <row r="3">
          <cell r="M3">
            <v>1</v>
          </cell>
        </row>
      </sheetData>
      <sheetData sheetId="4">
        <row r="3">
          <cell r="M3">
            <v>1</v>
          </cell>
        </row>
      </sheetData>
      <sheetData sheetId="5">
        <row r="3">
          <cell r="M3">
            <v>1</v>
          </cell>
        </row>
      </sheetData>
      <sheetData sheetId="6">
        <row r="3">
          <cell r="M3">
            <v>1</v>
          </cell>
        </row>
      </sheetData>
      <sheetData sheetId="7">
        <row r="3">
          <cell r="M3">
            <v>1</v>
          </cell>
        </row>
      </sheetData>
      <sheetData sheetId="8">
        <row r="3">
          <cell r="M3">
            <v>1</v>
          </cell>
        </row>
      </sheetData>
      <sheetData sheetId="9">
        <row r="3">
          <cell r="M3">
            <v>1</v>
          </cell>
        </row>
      </sheetData>
      <sheetData sheetId="10">
        <row r="3">
          <cell r="M3">
            <v>1</v>
          </cell>
        </row>
      </sheetData>
      <sheetData sheetId="11">
        <row r="3">
          <cell r="M3">
            <v>1</v>
          </cell>
        </row>
      </sheetData>
      <sheetData sheetId="12">
        <row r="3">
          <cell r="M3">
            <v>1</v>
          </cell>
        </row>
      </sheetData>
      <sheetData sheetId="13" refreshError="1">
        <row r="3">
          <cell r="M3">
            <v>1</v>
          </cell>
        </row>
        <row r="7">
          <cell r="M7">
            <v>750</v>
          </cell>
        </row>
        <row r="8">
          <cell r="M8">
            <v>15</v>
          </cell>
        </row>
        <row r="9">
          <cell r="M9">
            <v>6500</v>
          </cell>
        </row>
        <row r="10">
          <cell r="M10">
            <v>60</v>
          </cell>
        </row>
        <row r="11">
          <cell r="M11">
            <v>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Balance Sheet"/>
      <sheetName val="Ratio"/>
      <sheetName val="Consolidated"/>
      <sheetName val="BPO+SS"/>
      <sheetName val="BPO"/>
      <sheetName val="TBA_011709"/>
      <sheetName val="Comm_013128"/>
      <sheetName val="RFM_013963"/>
      <sheetName val="Payroll -BPO "/>
      <sheetName val="Working - BPO"/>
      <sheetName val="Head Count"/>
      <sheetName val="Capex"/>
      <sheetName val="Working HIS"/>
      <sheetName val="TDC + SS"/>
      <sheetName val="TDC"/>
      <sheetName val="Working TDC"/>
      <sheetName val="Payroll_TDC"/>
      <sheetName val="TBA_Dev_012344"/>
      <sheetName val="Client Del_012340"/>
      <sheetName val="Cyborg Tech_012805"/>
      <sheetName val="TOC Tech_012362"/>
      <sheetName val="IS_012337"/>
      <sheetName val="SS_Direct"/>
      <sheetName val="HR_TDC"/>
      <sheetName val="HR_BPO"/>
      <sheetName val="Finance_HIS"/>
      <sheetName val="Total SS_Budget"/>
      <sheetName val="Masters"/>
      <sheetName val="Employee Master"/>
      <sheetName val="BS Rec Control Sheet"/>
      <sheetName val="Lead"/>
      <sheetName val="Non-Factory"/>
      <sheetName val="NSR_E"/>
      <sheetName val="TOT_COST"/>
      <sheetName val="Ref"/>
      <sheetName val="Admin"/>
      <sheetName val="PL"/>
      <sheetName val="Ass"/>
      <sheetName val="Financials"/>
      <sheetName val="Assumptions"/>
      <sheetName val="Sheet2"/>
      <sheetName val="Gap Analysis "/>
      <sheetName val="Intaccrual"/>
      <sheetName val="Emp List"/>
      <sheetName val="UNIT-II"/>
      <sheetName val="Bal Sheet"/>
      <sheetName val="defaults"/>
      <sheetName val="header"/>
      <sheetName val="PARTY DETAILS"/>
      <sheetName val="M B-QtyRecn"/>
      <sheetName val="factor sheet"/>
      <sheetName val="INNOVATION"/>
      <sheetName val="Other notes"/>
      <sheetName val="LHE"/>
      <sheetName val="Aladdin Macro1"/>
      <sheetName val="Sheet1"/>
      <sheetName val="Data"/>
      <sheetName val="Lookup1"/>
      <sheetName val="Site wise NADs"/>
      <sheetName val="List Sheet"/>
      <sheetName val="LA- lookups"/>
      <sheetName val="Other assumptions"/>
      <sheetName val="LS_TGT"/>
      <sheetName val="H2 FY 18 Input Sheet"/>
      <sheetName val="Trial Balance"/>
      <sheetName val="VALIDATION_LIST"/>
      <sheetName val="MASTER-PIN "/>
      <sheetName val="OpTrack"/>
      <sheetName val="ACTIVO"/>
      <sheetName val="ListAcc"/>
      <sheetName val="Balance_Sheet"/>
      <sheetName val="Payroll_-BPO_"/>
      <sheetName val="Working_-_BPO"/>
      <sheetName val="Head_Count"/>
      <sheetName val="Working_HIS"/>
      <sheetName val="TDC_+_SS"/>
      <sheetName val="Working_TDC"/>
      <sheetName val="Client_Del_012340"/>
      <sheetName val="Cyborg_Tech_012805"/>
      <sheetName val="TOC_Tech_012362"/>
      <sheetName val="Total_SS_Budget"/>
      <sheetName val="Employee_Master"/>
      <sheetName val="BS_Rec_Control_Sheet"/>
      <sheetName val="DG "/>
      <sheetName val="Control"/>
      <sheetName val="Input Fields-Bonus"/>
      <sheetName val="L.L Rates"/>
      <sheetName val="Results PL"/>
      <sheetName val="MARS"/>
      <sheetName val="DD Nat"/>
      <sheetName val="00182 -Apr-2000"/>
      <sheetName val="Names"/>
      <sheetName val="CostApp."/>
      <sheetName val="Lookup"/>
    </sheetNames>
    <sheetDataSet>
      <sheetData sheetId="0" refreshError="1">
        <row r="3">
          <cell r="M3">
            <v>1</v>
          </cell>
        </row>
        <row r="7">
          <cell r="M7">
            <v>750</v>
          </cell>
        </row>
        <row r="8">
          <cell r="M8">
            <v>15</v>
          </cell>
        </row>
        <row r="9">
          <cell r="M9">
            <v>6500</v>
          </cell>
        </row>
        <row r="10">
          <cell r="M10">
            <v>60</v>
          </cell>
        </row>
        <row r="11">
          <cell r="M11">
            <v>25</v>
          </cell>
        </row>
      </sheetData>
      <sheetData sheetId="1"/>
      <sheetData sheetId="2">
        <row r="3">
          <cell r="M3">
            <v>1</v>
          </cell>
        </row>
      </sheetData>
      <sheetData sheetId="3">
        <row r="3">
          <cell r="M3">
            <v>1</v>
          </cell>
        </row>
      </sheetData>
      <sheetData sheetId="4">
        <row r="3">
          <cell r="M3">
            <v>1</v>
          </cell>
        </row>
      </sheetData>
      <sheetData sheetId="5">
        <row r="3">
          <cell r="M3">
            <v>1</v>
          </cell>
        </row>
      </sheetData>
      <sheetData sheetId="6">
        <row r="3">
          <cell r="M3">
            <v>1</v>
          </cell>
        </row>
      </sheetData>
      <sheetData sheetId="7">
        <row r="3">
          <cell r="M3">
            <v>1</v>
          </cell>
        </row>
      </sheetData>
      <sheetData sheetId="8">
        <row r="3">
          <cell r="M3">
            <v>1</v>
          </cell>
        </row>
      </sheetData>
      <sheetData sheetId="9">
        <row r="3">
          <cell r="M3">
            <v>1</v>
          </cell>
        </row>
      </sheetData>
      <sheetData sheetId="10">
        <row r="3">
          <cell r="M3">
            <v>1</v>
          </cell>
        </row>
      </sheetData>
      <sheetData sheetId="11">
        <row r="3">
          <cell r="M3">
            <v>1</v>
          </cell>
        </row>
      </sheetData>
      <sheetData sheetId="12">
        <row r="3">
          <cell r="M3">
            <v>1</v>
          </cell>
        </row>
      </sheetData>
      <sheetData sheetId="13">
        <row r="3">
          <cell r="M3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+1"/>
      <sheetName val="M+2"/>
      <sheetName val="Apollo CC"/>
      <sheetName val="Sheet2"/>
      <sheetName val="Artemis CC"/>
      <sheetName val="Data"/>
      <sheetName val="Changes"/>
      <sheetName val="LISTS"/>
      <sheetName val="Changes Day 1"/>
      <sheetName val="Definitions"/>
      <sheetName val="MAY'97"/>
      <sheetName val="ATB NZE - All accs - 28 Jun (2)"/>
      <sheetName val="LOB List"/>
      <sheetName val="UPDATE"/>
      <sheetName val="CC_flatfile"/>
      <sheetName val="Assumption"/>
      <sheetName val="Apollo_CC"/>
      <sheetName val="Artemis_CC"/>
      <sheetName val="Changes_Day_1"/>
      <sheetName val="ATB_NZE_-_All_accs_-_28_Jun_(2)"/>
      <sheetName val="LOB_List"/>
    </sheetNames>
    <sheetDataSet>
      <sheetData sheetId="0">
        <row r="5">
          <cell r="B5" t="str">
            <v>LB1</v>
          </cell>
        </row>
      </sheetData>
      <sheetData sheetId="1">
        <row r="5">
          <cell r="B5" t="str">
            <v>LB1</v>
          </cell>
        </row>
      </sheetData>
      <sheetData sheetId="2"/>
      <sheetData sheetId="3"/>
      <sheetData sheetId="4"/>
      <sheetData sheetId="5"/>
      <sheetData sheetId="6"/>
      <sheetData sheetId="7">
        <row r="5">
          <cell r="B5" t="str">
            <v>LB1</v>
          </cell>
        </row>
      </sheetData>
      <sheetData sheetId="8" refreshError="1">
        <row r="5">
          <cell r="B5" t="str">
            <v>LB1</v>
          </cell>
          <cell r="C5" t="str">
            <v>LOB 1 - Data &amp; IP</v>
          </cell>
          <cell r="D5" t="str">
            <v>Markets &amp; Sales</v>
          </cell>
        </row>
        <row r="6">
          <cell r="B6" t="str">
            <v>LB2</v>
          </cell>
          <cell r="C6" t="str">
            <v>LOB 2 - Voice</v>
          </cell>
          <cell r="D6" t="str">
            <v>Markets &amp; Sales</v>
          </cell>
        </row>
        <row r="7">
          <cell r="B7" t="str">
            <v>LB3</v>
          </cell>
          <cell r="C7" t="str">
            <v>LOB 3 - Hostings &amp; Applications</v>
          </cell>
          <cell r="D7" t="str">
            <v>Markets &amp; Sales</v>
          </cell>
        </row>
        <row r="8">
          <cell r="B8" t="str">
            <v>LB4</v>
          </cell>
          <cell r="C8" t="str">
            <v>LOB 4 - Services Revenues</v>
          </cell>
          <cell r="D8" t="str">
            <v>Markets &amp; Sales</v>
          </cell>
        </row>
        <row r="9">
          <cell r="B9" t="str">
            <v>LB5</v>
          </cell>
          <cell r="C9" t="str">
            <v>LOB 5 - E Fullfilment/GO systems sales</v>
          </cell>
          <cell r="D9" t="str">
            <v>Markets &amp; Sales</v>
          </cell>
        </row>
        <row r="10">
          <cell r="B10" t="str">
            <v>LB6</v>
          </cell>
          <cell r="C10" t="str">
            <v>LOB 6 - GO Other revenues</v>
          </cell>
          <cell r="D10" t="str">
            <v>Markets &amp; Sales</v>
          </cell>
        </row>
        <row r="11">
          <cell r="B11" t="str">
            <v>LB7</v>
          </cell>
          <cell r="C11" t="str">
            <v>LOB 7 - SITA revenues</v>
          </cell>
          <cell r="D11" t="str">
            <v>Markets &amp; Sales</v>
          </cell>
        </row>
        <row r="12">
          <cell r="B12" t="str">
            <v>LB0</v>
          </cell>
          <cell r="C12" t="str">
            <v>LOB 0 - To be allocated</v>
          </cell>
          <cell r="D12" t="str">
            <v>Markets &amp; Sales</v>
          </cell>
        </row>
        <row r="13">
          <cell r="B13" t="str">
            <v>MS1</v>
          </cell>
          <cell r="C13" t="str">
            <v>MS1 - Global Sales</v>
          </cell>
          <cell r="D13" t="str">
            <v>Markets &amp; Sales</v>
          </cell>
        </row>
        <row r="14">
          <cell r="B14" t="str">
            <v>MS2</v>
          </cell>
          <cell r="C14" t="str">
            <v>MS2 - Professional Services</v>
          </cell>
          <cell r="D14" t="str">
            <v>Markets &amp; Sales</v>
          </cell>
        </row>
        <row r="15">
          <cell r="B15" t="str">
            <v>MS3</v>
          </cell>
          <cell r="C15" t="str">
            <v>MS3 - SITA Account</v>
          </cell>
          <cell r="D15" t="str">
            <v>Markets &amp; Sales</v>
          </cell>
        </row>
        <row r="16">
          <cell r="B16" t="str">
            <v>MS4</v>
          </cell>
          <cell r="C16" t="str">
            <v>MS4 - Radianz Account</v>
          </cell>
          <cell r="D16" t="str">
            <v>Markets &amp; Sales</v>
          </cell>
        </row>
        <row r="17">
          <cell r="B17" t="str">
            <v>MS5</v>
          </cell>
          <cell r="C17" t="str">
            <v>MS5  Regional CC</v>
          </cell>
          <cell r="D17" t="str">
            <v>Markets &amp; Sales</v>
          </cell>
        </row>
        <row r="18">
          <cell r="B18" t="str">
            <v>MS0</v>
          </cell>
          <cell r="C18" t="str">
            <v>MS0 - To be allocated</v>
          </cell>
          <cell r="D18" t="str">
            <v>Markets &amp; Sales</v>
          </cell>
        </row>
        <row r="19">
          <cell r="B19" t="str">
            <v>CN1</v>
          </cell>
          <cell r="C19" t="str">
            <v>CN1 - Customer Service Excellence</v>
          </cell>
          <cell r="D19" t="str">
            <v>Customer Service &amp; Networks</v>
          </cell>
        </row>
        <row r="20">
          <cell r="B20" t="str">
            <v>CN2</v>
          </cell>
          <cell r="C20" t="str">
            <v>CN2 - Customer Service Delivery</v>
          </cell>
          <cell r="D20" t="str">
            <v>Customer Service &amp; Networks</v>
          </cell>
        </row>
        <row r="21">
          <cell r="B21" t="str">
            <v>CN3</v>
          </cell>
          <cell r="C21" t="str">
            <v>CN3 - Customer Service Operations</v>
          </cell>
          <cell r="D21" t="str">
            <v>Customer Service &amp; Networks</v>
          </cell>
        </row>
        <row r="22">
          <cell r="B22" t="str">
            <v>CN4</v>
          </cell>
          <cell r="C22" t="str">
            <v>CN4 - Network Engineering</v>
          </cell>
          <cell r="D22" t="str">
            <v>Customer Service &amp; Networks</v>
          </cell>
        </row>
        <row r="23">
          <cell r="B23" t="str">
            <v>CN5</v>
          </cell>
          <cell r="C23" t="str">
            <v>CN5 - Network Business Management</v>
          </cell>
          <cell r="D23" t="str">
            <v>Customer Service &amp; Networks</v>
          </cell>
        </row>
        <row r="24">
          <cell r="B24" t="str">
            <v>CN6</v>
          </cell>
          <cell r="C24" t="str">
            <v>CN6 - Network Services &amp; Security</v>
          </cell>
          <cell r="D24" t="str">
            <v>Customer Service &amp; Networks</v>
          </cell>
        </row>
        <row r="25">
          <cell r="B25" t="str">
            <v>CN7</v>
          </cell>
          <cell r="C25" t="str">
            <v>CN7 - Network Integration</v>
          </cell>
          <cell r="D25" t="str">
            <v>Customer Service &amp; Networks</v>
          </cell>
        </row>
        <row r="26">
          <cell r="B26" t="str">
            <v>CN8</v>
          </cell>
          <cell r="C26" t="str">
            <v>CN8 - Network Systems Engineering</v>
          </cell>
          <cell r="D26" t="str">
            <v>Customer Service &amp; Networks</v>
          </cell>
        </row>
        <row r="27">
          <cell r="B27" t="str">
            <v>CN9</v>
          </cell>
          <cell r="C27" t="str">
            <v>CN9 - Product Engineering</v>
          </cell>
          <cell r="D27" t="str">
            <v>Customer Service &amp; Networks</v>
          </cell>
        </row>
        <row r="28">
          <cell r="B28" t="str">
            <v>CN0</v>
          </cell>
          <cell r="C28" t="str">
            <v>CN0 - To be allocated</v>
          </cell>
          <cell r="D28" t="str">
            <v>Customer Service &amp; Networks</v>
          </cell>
        </row>
        <row r="29">
          <cell r="B29" t="str">
            <v>FN1</v>
          </cell>
          <cell r="C29" t="str">
            <v>FN1 - Deputy CFO</v>
          </cell>
          <cell r="D29" t="str">
            <v>Finance</v>
          </cell>
        </row>
        <row r="30">
          <cell r="B30" t="str">
            <v>FN2</v>
          </cell>
          <cell r="C30" t="str">
            <v>FN2 - Chief Accounting Officer</v>
          </cell>
          <cell r="D30" t="str">
            <v>Finance</v>
          </cell>
        </row>
        <row r="31">
          <cell r="B31" t="str">
            <v>FN3</v>
          </cell>
          <cell r="C31" t="str">
            <v>FN3 - CS&amp;N Finance</v>
          </cell>
          <cell r="D31" t="str">
            <v>Finance</v>
          </cell>
        </row>
        <row r="32">
          <cell r="B32" t="str">
            <v>FN4</v>
          </cell>
          <cell r="C32" t="str">
            <v>FN4 - Financial Planning &amp; Analysis</v>
          </cell>
          <cell r="D32" t="str">
            <v>Finance</v>
          </cell>
        </row>
        <row r="33">
          <cell r="B33" t="str">
            <v>FN5</v>
          </cell>
          <cell r="C33" t="str">
            <v>FN5 - Internal Audit</v>
          </cell>
          <cell r="D33" t="str">
            <v>Finance</v>
          </cell>
        </row>
        <row r="34">
          <cell r="B34" t="str">
            <v>FN6</v>
          </cell>
          <cell r="C34" t="str">
            <v>FN6 - Investor Relations</v>
          </cell>
          <cell r="D34" t="str">
            <v>Finance</v>
          </cell>
        </row>
        <row r="35">
          <cell r="B35" t="str">
            <v>FN7</v>
          </cell>
          <cell r="C35" t="str">
            <v>FN7 - M&amp;S Finance</v>
          </cell>
          <cell r="D35" t="str">
            <v>Finance</v>
          </cell>
        </row>
        <row r="36">
          <cell r="B36" t="str">
            <v>FN8</v>
          </cell>
          <cell r="C36" t="str">
            <v>FN8 - Tax &amp; Treasury</v>
          </cell>
          <cell r="D36" t="str">
            <v>Finance</v>
          </cell>
        </row>
        <row r="37">
          <cell r="B37" t="str">
            <v>FN9</v>
          </cell>
          <cell r="C37" t="str">
            <v>FN9 - Treasury</v>
          </cell>
          <cell r="D37" t="str">
            <v>Finance</v>
          </cell>
        </row>
        <row r="38">
          <cell r="B38" t="str">
            <v>FN0</v>
          </cell>
          <cell r="C38" t="str">
            <v>FN0 - To be allocated</v>
          </cell>
          <cell r="D38" t="str">
            <v>Finance</v>
          </cell>
        </row>
        <row r="39">
          <cell r="B39" t="str">
            <v>HR1</v>
          </cell>
          <cell r="C39" t="str">
            <v>HR1 - HR Core Services</v>
          </cell>
          <cell r="D39" t="str">
            <v>Human Resources</v>
          </cell>
        </row>
        <row r="40">
          <cell r="B40" t="str">
            <v>HR2</v>
          </cell>
          <cell r="C40" t="str">
            <v>HR2 - Business Partner</v>
          </cell>
          <cell r="D40" t="str">
            <v>Human Resources</v>
          </cell>
        </row>
        <row r="41">
          <cell r="B41" t="str">
            <v>HR3</v>
          </cell>
          <cell r="C41" t="str">
            <v>HR3 - General Services</v>
          </cell>
          <cell r="D41" t="str">
            <v>Human Resources</v>
          </cell>
        </row>
        <row r="42">
          <cell r="B42" t="str">
            <v>HR4</v>
          </cell>
          <cell r="C42" t="str">
            <v>HR4 - Global Employee Services</v>
          </cell>
          <cell r="D42" t="str">
            <v>Human Resources</v>
          </cell>
        </row>
        <row r="43">
          <cell r="B43" t="str">
            <v>HR0</v>
          </cell>
          <cell r="C43" t="str">
            <v>HR0 - To be allocated</v>
          </cell>
          <cell r="D43" t="str">
            <v>Human Resources</v>
          </cell>
        </row>
        <row r="44">
          <cell r="B44" t="str">
            <v>IS1</v>
          </cell>
          <cell r="C44" t="str">
            <v>IS1 - Corporate Services</v>
          </cell>
          <cell r="D44" t="str">
            <v>Information Systems</v>
          </cell>
        </row>
        <row r="45">
          <cell r="B45" t="str">
            <v>IS2</v>
          </cell>
          <cell r="C45" t="str">
            <v>IS2 - Project Office</v>
          </cell>
          <cell r="D45" t="str">
            <v>Information Systems</v>
          </cell>
        </row>
        <row r="46">
          <cell r="B46" t="str">
            <v>IS3</v>
          </cell>
          <cell r="C46" t="str">
            <v>IS3 - Sales To Cash</v>
          </cell>
          <cell r="D46" t="str">
            <v>Information Systems</v>
          </cell>
        </row>
        <row r="47">
          <cell r="B47" t="str">
            <v>IS4</v>
          </cell>
          <cell r="C47" t="str">
            <v>IS4 - IT Operations</v>
          </cell>
          <cell r="D47" t="str">
            <v>Information Systems</v>
          </cell>
        </row>
        <row r="48">
          <cell r="B48" t="str">
            <v>IS5</v>
          </cell>
          <cell r="C48" t="str">
            <v>IS5 - Project Office</v>
          </cell>
          <cell r="D48" t="str">
            <v>Information Systems</v>
          </cell>
        </row>
        <row r="49">
          <cell r="B49" t="str">
            <v>IS0</v>
          </cell>
          <cell r="C49" t="str">
            <v>IS0 - To be allocated</v>
          </cell>
          <cell r="D49" t="str">
            <v>Information Systems</v>
          </cell>
        </row>
        <row r="50">
          <cell r="B50" t="str">
            <v>PD1</v>
          </cell>
          <cell r="C50" t="str">
            <v>PD1 - Data &amp; IP</v>
          </cell>
          <cell r="D50" t="str">
            <v>Products</v>
          </cell>
        </row>
        <row r="51">
          <cell r="B51" t="str">
            <v>PD2</v>
          </cell>
          <cell r="C51" t="str">
            <v>PD2 - Multimedia</v>
          </cell>
          <cell r="D51" t="str">
            <v>Products</v>
          </cell>
        </row>
        <row r="52">
          <cell r="B52" t="str">
            <v>PD3</v>
          </cell>
          <cell r="C52" t="str">
            <v>PD3 - Hostings &amp; Applications</v>
          </cell>
          <cell r="D52" t="str">
            <v>Products</v>
          </cell>
        </row>
        <row r="53">
          <cell r="B53" t="str">
            <v>PD4</v>
          </cell>
          <cell r="C53" t="str">
            <v>PD4 - Security</v>
          </cell>
          <cell r="D53" t="str">
            <v>Products</v>
          </cell>
        </row>
        <row r="54">
          <cell r="B54" t="str">
            <v>PD5</v>
          </cell>
          <cell r="C54" t="str">
            <v>PD5 - Integration</v>
          </cell>
          <cell r="D54" t="str">
            <v>Products</v>
          </cell>
        </row>
        <row r="55">
          <cell r="B55" t="str">
            <v>PD6</v>
          </cell>
          <cell r="C55" t="str">
            <v>PD6 - Product marketings</v>
          </cell>
          <cell r="D55" t="str">
            <v>Products</v>
          </cell>
        </row>
        <row r="56">
          <cell r="B56" t="str">
            <v>PD7</v>
          </cell>
          <cell r="C56" t="str">
            <v>PD7 - Service Creation</v>
          </cell>
          <cell r="D56" t="str">
            <v>Products</v>
          </cell>
        </row>
        <row r="57">
          <cell r="B57" t="str">
            <v>PD8</v>
          </cell>
          <cell r="C57" t="str">
            <v>PD8 - Pricing</v>
          </cell>
          <cell r="D57" t="str">
            <v>Products</v>
          </cell>
        </row>
        <row r="58">
          <cell r="B58" t="str">
            <v>PD0</v>
          </cell>
          <cell r="C58" t="str">
            <v>PD0 - To be allocated</v>
          </cell>
          <cell r="D58" t="str">
            <v>Products</v>
          </cell>
        </row>
        <row r="59">
          <cell r="B59" t="str">
            <v>LGL</v>
          </cell>
          <cell r="C59" t="str">
            <v>LGL - Legal</v>
          </cell>
          <cell r="D59" t="str">
            <v>Legal</v>
          </cell>
        </row>
        <row r="60">
          <cell r="B60" t="str">
            <v>BDM</v>
          </cell>
          <cell r="C60" t="str">
            <v>BDM - Brand Management</v>
          </cell>
          <cell r="D60" t="str">
            <v>Brand Management</v>
          </cell>
        </row>
        <row r="61">
          <cell r="B61" t="str">
            <v>APS</v>
          </cell>
          <cell r="C61" t="str">
            <v>APS - Application Services</v>
          </cell>
          <cell r="D61" t="str">
            <v>Application Services</v>
          </cell>
        </row>
        <row r="62">
          <cell r="B62" t="str">
            <v>STR</v>
          </cell>
          <cell r="C62" t="str">
            <v>STR - Strategy</v>
          </cell>
          <cell r="D62" t="str">
            <v>Strategy</v>
          </cell>
        </row>
        <row r="63">
          <cell r="B63" t="str">
            <v>TPM</v>
          </cell>
          <cell r="C63" t="str">
            <v>TPM - Top Management</v>
          </cell>
          <cell r="D63" t="str">
            <v>Top Management</v>
          </cell>
        </row>
        <row r="64">
          <cell r="B64" t="str">
            <v>NOP</v>
          </cell>
          <cell r="C64" t="str">
            <v>NOP - Non Operational</v>
          </cell>
          <cell r="D64" t="str">
            <v>Non Operational</v>
          </cell>
        </row>
        <row r="65">
          <cell r="B65" t="str">
            <v>MSC</v>
          </cell>
          <cell r="C65" t="str">
            <v>MSC - Markets &amp; Sales Indirect Costs</v>
          </cell>
          <cell r="D65" t="str">
            <v>Markets &amp; Sales</v>
          </cell>
        </row>
        <row r="66">
          <cell r="B66" t="str">
            <v>TBM</v>
          </cell>
          <cell r="C66" t="str">
            <v>TBM - To Be Mapped</v>
          </cell>
          <cell r="D66" t="str">
            <v>To Be Allocated</v>
          </cell>
        </row>
        <row r="67">
          <cell r="B67" t="str">
            <v>OTH</v>
          </cell>
          <cell r="C67" t="str">
            <v>OTH - Other</v>
          </cell>
          <cell r="D67" t="str">
            <v>To Be Allocated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2"/>
      <sheetName val="Sheet1"/>
      <sheetName val="Sheet3"/>
      <sheetName val="Sheet4"/>
      <sheetName val="B"/>
      <sheetName val="expenses"/>
      <sheetName val="J"/>
      <sheetName val="Cont"/>
      <sheetName val="Assumption"/>
      <sheetName val="RCC,Ret. Wall"/>
      <sheetName val="Lead"/>
      <sheetName val="Non-Factory"/>
      <sheetName val="NSR_E"/>
      <sheetName val="TOT_COST"/>
      <sheetName val="Masters"/>
      <sheetName val="Employee Master"/>
      <sheetName val="Dom Tax &amp; Over Tax"/>
      <sheetName val="RATEMAST (mahle0203)"/>
      <sheetName val="Actuals(Euro)"/>
      <sheetName val="Item- Compact"/>
      <sheetName val="Depreciation"/>
      <sheetName val="L.L Rates"/>
      <sheetName val="factor_sheet"/>
      <sheetName val="UNIT-II"/>
      <sheetName val="Variables"/>
      <sheetName val="PL2001"/>
      <sheetName val="LISTS"/>
      <sheetName val="Compensation"/>
      <sheetName val="Attrition (Current Month)"/>
      <sheetName val="HC Characteristics"/>
      <sheetName val="JCI Grouping"/>
      <sheetName val="JCI Ratios"/>
      <sheetName val="Aladdin Macro1"/>
      <sheetName val="Statement of OPs"/>
      <sheetName val="PSF"/>
      <sheetName val="AnnexIII"/>
      <sheetName val="POY_OCT"/>
      <sheetName val="Working"/>
      <sheetName val="ListAcc"/>
      <sheetName val="Inventories"/>
      <sheetName val="wFinal_Frct_Data"/>
      <sheetName val="wHist_Data"/>
      <sheetName val="wInit_Frct_Data"/>
      <sheetName val="10W"/>
      <sheetName val="Financials"/>
      <sheetName val="Emp List"/>
      <sheetName val="Intaccrual"/>
      <sheetName val="Payroll_TDC"/>
      <sheetName val="Sheet2 (2)"/>
      <sheetName val="MBDTY_01_F"/>
      <sheetName val="Other notes"/>
      <sheetName val="OpTrack"/>
      <sheetName val="Module list"/>
      <sheetName val="Macro1"/>
      <sheetName val="Factors"/>
      <sheetName val="Cons_P&amp;L (2)"/>
      <sheetName val="1"/>
      <sheetName val="3"/>
      <sheetName val="6"/>
      <sheetName val="ISL Trial"/>
      <sheetName val="Provisions"/>
      <sheetName val="Trial"/>
      <sheetName val="Macro2"/>
      <sheetName val="tuong"/>
      <sheetName val="Exhibit Q"/>
      <sheetName val="Links"/>
      <sheetName val="Material"/>
      <sheetName val="Plant &amp;  Machinery"/>
      <sheetName val="BS Rec Control Sheet"/>
      <sheetName val="CRITERIA1"/>
      <sheetName val="Site config"/>
      <sheetName val="Phase1"/>
      <sheetName val="Stores"/>
      <sheetName val="RCC,Ret__Wall"/>
      <sheetName val="Employee_Master"/>
      <sheetName val="Dom_Tax_&amp;_Over_Tax"/>
      <sheetName val="RATEMAST_(mahle0203)"/>
      <sheetName val="Item-_Compact"/>
      <sheetName val="L_L_Rates"/>
      <sheetName val="Attrition_(Current_Month)"/>
      <sheetName val="HC_Characteristics"/>
      <sheetName val="JCI_Grouping"/>
      <sheetName val="JCI_Ratios"/>
      <sheetName val="Aladdin_Macro1"/>
      <sheetName val="Statement_of_OPs"/>
      <sheetName val="TOC"/>
      <sheetName val="Consolidated"/>
      <sheetName val="Cons.Trial"/>
      <sheetName val="BANK TRANSFER"/>
      <sheetName val="Parameter"/>
      <sheetName val="BS"/>
      <sheetName val="S 7-13"/>
      <sheetName val="S 14_21"/>
      <sheetName val="S 1_4"/>
      <sheetName val="P &amp;L"/>
      <sheetName val="Sub-Grouping"/>
      <sheetName val="Grouping"/>
      <sheetName val="TGT"/>
      <sheetName val="Kolibri"/>
      <sheetName val="Emp_List"/>
      <sheetName val="Other_notes"/>
      <sheetName val="Sheet2_(2)"/>
      <sheetName val="Module_list"/>
      <sheetName val="Employee_Master1"/>
      <sheetName val="Item-_Compact1"/>
      <sheetName val="L_L_Rates1"/>
      <sheetName val="Dom_Tax_&amp;_Over_Tax1"/>
      <sheetName val="RATEMAST_(mahle0203)1"/>
      <sheetName val="Statement_of_OPs1"/>
      <sheetName val="RCC,Ret__Wall1"/>
      <sheetName val="Attrition_(Current_Month)1"/>
      <sheetName val="HC_Characteristics1"/>
      <sheetName val="JCI_Grouping1"/>
      <sheetName val="JCI_Ratios1"/>
      <sheetName val="Aladdin_Macro11"/>
      <sheetName val="Emp_List1"/>
      <sheetName val="Other_notes1"/>
      <sheetName val="Sheet2_(2)1"/>
      <sheetName val="Module_list1"/>
      <sheetName val="BS_Rec_Control_Sheet"/>
      <sheetName val="Cons_P&amp;L_(2)"/>
      <sheetName val="ISL_Trial"/>
      <sheetName val="Plant_&amp;__Machinery"/>
      <sheetName val="RAZ$"/>
      <sheetName val="Credit Ratings"/>
      <sheetName val="Introduction"/>
      <sheetName val="Inputs"/>
      <sheetName val="factor sheet"/>
      <sheetName val="INNOVATION"/>
      <sheetName val="LPERDAS (2)"/>
      <sheetName val="Customer Scorecard"/>
      <sheetName val="LOCAL RATES"/>
      <sheetName val="Computation"/>
      <sheetName val="P&amp;L"/>
      <sheetName val="B Sheet"/>
      <sheetName val="BS17-18"/>
      <sheetName val="P&amp;L1"/>
      <sheetName val="CASH FLOW"/>
      <sheetName val="NOTES"/>
      <sheetName val="Dep-Com Detailed FY11-12"/>
      <sheetName val="Dep-IT"/>
      <sheetName val="Dep-IT Detailed"/>
      <sheetName val="Computation (2)"/>
      <sheetName val="EPS"/>
      <sheetName val="IT DEP"/>
      <sheetName val="DEP-CACT 11"/>
      <sheetName val="Deffered Tax Liability 06"/>
      <sheetName val="IT Computation"/>
      <sheetName val="credit_re-engineering"/>
      <sheetName val="data"/>
      <sheetName val="LAB"/>
      <sheetName val="old_serial no."/>
      <sheetName val="tot_ass_9697"/>
      <sheetName val="Switch costs lookup"/>
      <sheetName val="m3&amp;4"/>
      <sheetName val="rm9900"/>
      <sheetName val="Design"/>
      <sheetName val="Leave Encashment"/>
      <sheetName val="MAHSTOCKVAL"/>
      <sheetName val="Other Inc"/>
      <sheetName val="F&amp;B"/>
      <sheetName val="Admin"/>
      <sheetName val="Room Rev"/>
      <sheetName val="MainComp"/>
      <sheetName val="#REF"/>
      <sheetName val="PARAMETERS"/>
      <sheetName val="TT35"/>
      <sheetName val="TRS Chart"/>
      <sheetName val="Comps"/>
      <sheetName val="ctrl"/>
      <sheetName val="concordance"/>
      <sheetName val="setup"/>
      <sheetName val="page 2"/>
      <sheetName val="BANK_TRANSFER"/>
      <sheetName val="Site_config"/>
      <sheetName val="S_7-13"/>
      <sheetName val="S_14_21"/>
      <sheetName val="S_1_4"/>
      <sheetName val="P_&amp;L"/>
      <sheetName val="Exhibit_Q"/>
      <sheetName val="LPERDAS_(2)"/>
      <sheetName val="Customer_Scorecard"/>
      <sheetName val="Cons_Trial"/>
      <sheetName val="Cons_P&amp;L_(2)1"/>
      <sheetName val="ISL_Trial1"/>
      <sheetName val="Plant_&amp;__Machinery1"/>
      <sheetName val="Aladdin_Macro12"/>
      <sheetName val="L_L_Rates2"/>
      <sheetName val="Employee_Master2"/>
      <sheetName val="Attrition_(Current_Month)2"/>
      <sheetName val="HC_Characteristics2"/>
      <sheetName val="JCI_Grouping2"/>
      <sheetName val="JCI_Ratios2"/>
      <sheetName val="RCC,Ret__Wall2"/>
      <sheetName val="Dom_Tax_&amp;_Over_Tax2"/>
      <sheetName val="RATEMAST_(mahle0203)2"/>
      <sheetName val="Statement_of_OPs2"/>
      <sheetName val="Item-_Compact2"/>
      <sheetName val="Emp_List2"/>
      <sheetName val="Sheet2_(2)2"/>
      <sheetName val="Other_notes2"/>
      <sheetName val="Module_list2"/>
      <sheetName val="Cons_P&amp;L_(2)2"/>
      <sheetName val="ISL_Trial2"/>
      <sheetName val="Plant_&amp;__Machinery2"/>
      <sheetName val="Exhibit_Q1"/>
      <sheetName val="BS_Rec_Control_Sheet1"/>
      <sheetName val="Site_config1"/>
      <sheetName val="LPERDAS_(2)1"/>
      <sheetName val="Customer_Scorecard1"/>
      <sheetName val="BANK_TRANSFER1"/>
      <sheetName val="S_7-131"/>
      <sheetName val="S_14_211"/>
      <sheetName val="S_1_41"/>
      <sheetName val="P_&amp;L1"/>
      <sheetName val="LOCAL_RATES"/>
      <sheetName val="B_Sheet"/>
      <sheetName val="CASH_FLOW"/>
      <sheetName val="Dep-Com_Detailed_FY11-12"/>
      <sheetName val="Dep-IT_Detailed"/>
      <sheetName val="Computation_(2)"/>
      <sheetName val="IT_DEP"/>
      <sheetName val="DEP-CACT_11"/>
      <sheetName val="Deffered_Tax_Liability_06"/>
      <sheetName val="IT_Computation"/>
      <sheetName val="MAINBS1"/>
      <sheetName val="Trial Balance - MARCH 2006"/>
      <sheetName val="Clause 9"/>
      <sheetName val="TR"/>
      <sheetName val="deb"/>
      <sheetName val="Trial Report - Paste special"/>
      <sheetName val="BAL2011"/>
      <sheetName val="pa-mtly"/>
    </sheetNames>
    <sheetDataSet>
      <sheetData sheetId="0" refreshError="1">
        <row r="38">
          <cell r="D38" t="str">
            <v>80/100 TEX SIM _B1</v>
          </cell>
          <cell r="E38" t="str">
            <v>80</v>
          </cell>
          <cell r="F38" t="str">
            <v>100</v>
          </cell>
          <cell r="G38" t="str">
            <v>TEX</v>
          </cell>
          <cell r="H38" t="str">
            <v>SIM</v>
          </cell>
          <cell r="I38" t="str">
            <v xml:space="preserve"> </v>
          </cell>
          <cell r="J38" t="str">
            <v xml:space="preserve"> </v>
          </cell>
          <cell r="K38" t="str">
            <v>B1</v>
          </cell>
          <cell r="L38">
            <v>0.5</v>
          </cell>
          <cell r="M38">
            <v>0</v>
          </cell>
          <cell r="N38">
            <v>0.49999999999999994</v>
          </cell>
          <cell r="O38">
            <v>600</v>
          </cell>
          <cell r="P38">
            <v>124</v>
          </cell>
          <cell r="Q38">
            <v>1.653</v>
          </cell>
          <cell r="R38">
            <v>0.97389999999999999</v>
          </cell>
          <cell r="S38">
            <v>0.97</v>
          </cell>
          <cell r="T38">
            <v>2.4799999999999999E-2</v>
          </cell>
          <cell r="U38">
            <v>1.5059100533375303</v>
          </cell>
          <cell r="V38">
            <v>6.4999999999999997E-3</v>
          </cell>
          <cell r="W38">
            <v>1.4961216379908364</v>
          </cell>
          <cell r="X38">
            <v>23.189885388857963</v>
          </cell>
          <cell r="Y38">
            <v>0</v>
          </cell>
          <cell r="Z38">
            <v>23.189885388857963</v>
          </cell>
          <cell r="AA38">
            <v>85.19</v>
          </cell>
          <cell r="AB38">
            <v>0.116865</v>
          </cell>
          <cell r="AC38">
            <v>85.073134999999994</v>
          </cell>
          <cell r="AD38">
            <v>1</v>
          </cell>
          <cell r="AE38">
            <v>0</v>
          </cell>
          <cell r="AF38">
            <v>0.425365675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140/100</v>
          </cell>
          <cell r="AT38">
            <v>1</v>
          </cell>
          <cell r="AU38">
            <v>0</v>
          </cell>
          <cell r="AV38">
            <v>64</v>
          </cell>
          <cell r="AW38">
            <v>1</v>
          </cell>
          <cell r="AX38">
            <v>64</v>
          </cell>
          <cell r="AY38">
            <v>0.98218435443183194</v>
          </cell>
          <cell r="AZ38">
            <v>57.781905571224669</v>
          </cell>
          <cell r="BA38">
            <v>57.781905571224669</v>
          </cell>
          <cell r="BB38">
            <v>2.81</v>
          </cell>
          <cell r="BC38">
            <v>0.89815</v>
          </cell>
          <cell r="BD38">
            <v>1.6362497618326133</v>
          </cell>
          <cell r="BE38">
            <v>0</v>
          </cell>
          <cell r="BF38">
            <v>1.6362497618326133</v>
          </cell>
          <cell r="BG38">
            <v>0</v>
          </cell>
          <cell r="BH38">
            <v>20.521463991942717</v>
          </cell>
          <cell r="BI38">
            <v>2.6843599679845442</v>
          </cell>
          <cell r="BJ38" t="b">
            <v>0</v>
          </cell>
          <cell r="BK38">
            <v>2.6843599679845442</v>
          </cell>
          <cell r="BL38">
            <v>1.5564436561356163</v>
          </cell>
          <cell r="BM38" t="b">
            <v>0</v>
          </cell>
          <cell r="BN38">
            <v>1.5564436561356163</v>
          </cell>
          <cell r="BO38">
            <v>3.32310827361942</v>
          </cell>
          <cell r="BP38">
            <v>0</v>
          </cell>
          <cell r="BQ38">
            <v>3.3307249751175427</v>
          </cell>
          <cell r="BR38">
            <v>1.7599267661585414</v>
          </cell>
          <cell r="BS38">
            <v>0</v>
          </cell>
          <cell r="BT38">
            <v>1.7914481923584642</v>
          </cell>
          <cell r="BU38">
            <v>2.7800374568032695</v>
          </cell>
          <cell r="BV38">
            <v>0</v>
          </cell>
          <cell r="BW38">
            <v>2.7945091896497027</v>
          </cell>
          <cell r="BX38">
            <v>0.15</v>
          </cell>
          <cell r="BY38">
            <v>0.8</v>
          </cell>
          <cell r="BZ38">
            <v>0</v>
          </cell>
          <cell r="CA38">
            <v>2.8757149456219957</v>
          </cell>
          <cell r="CB38">
            <v>0</v>
          </cell>
          <cell r="CC38">
            <v>4.0544287974622497</v>
          </cell>
          <cell r="CD38">
            <v>0</v>
          </cell>
          <cell r="CE38">
            <v>4.7418729256193295</v>
          </cell>
          <cell r="CF38">
            <v>3.346016968125312</v>
          </cell>
          <cell r="CG38">
            <v>0</v>
          </cell>
          <cell r="CH38">
            <v>3.4779030840658827</v>
          </cell>
          <cell r="CI38">
            <v>0</v>
          </cell>
          <cell r="CJ38">
            <v>1.3958559574940175</v>
          </cell>
          <cell r="CK38">
            <v>3.5154006914412568</v>
          </cell>
          <cell r="CL38">
            <v>0</v>
          </cell>
          <cell r="CM38">
            <v>3.5154006914412568</v>
          </cell>
          <cell r="CN38">
            <v>0</v>
          </cell>
          <cell r="CO38">
            <v>-2.1195447339472393</v>
          </cell>
        </row>
        <row r="39">
          <cell r="D39" t="str">
            <v>150/100 TEX SIM Z _B1</v>
          </cell>
          <cell r="E39" t="str">
            <v>150</v>
          </cell>
          <cell r="F39" t="str">
            <v>100</v>
          </cell>
          <cell r="G39" t="str">
            <v>TEX</v>
          </cell>
          <cell r="H39" t="str">
            <v>SIM</v>
          </cell>
          <cell r="I39" t="str">
            <v>Z</v>
          </cell>
          <cell r="J39" t="str">
            <v xml:space="preserve"> </v>
          </cell>
          <cell r="K39" t="str">
            <v>B1</v>
          </cell>
          <cell r="L39">
            <v>1</v>
          </cell>
          <cell r="M39">
            <v>0.37363236306346437</v>
          </cell>
          <cell r="N39">
            <v>0.62636763693653563</v>
          </cell>
          <cell r="O39">
            <v>575</v>
          </cell>
          <cell r="P39">
            <v>252</v>
          </cell>
          <cell r="Q39">
            <v>1.64</v>
          </cell>
          <cell r="R39">
            <v>0.97389999999999999</v>
          </cell>
          <cell r="S39">
            <v>0.97</v>
          </cell>
          <cell r="T39">
            <v>2.4799999999999999E-2</v>
          </cell>
          <cell r="U39">
            <v>2.9561297223510787</v>
          </cell>
          <cell r="V39">
            <v>7.0000000000000001E-3</v>
          </cell>
          <cell r="W39">
            <v>2.9354368142946212</v>
          </cell>
          <cell r="X39">
            <v>90.998541243133261</v>
          </cell>
          <cell r="Y39">
            <v>34</v>
          </cell>
          <cell r="Z39">
            <v>56.998541243133261</v>
          </cell>
          <cell r="AA39">
            <v>71.526022304832708</v>
          </cell>
          <cell r="AB39">
            <v>0.116865</v>
          </cell>
          <cell r="AC39">
            <v>71.409157304832704</v>
          </cell>
          <cell r="AD39">
            <v>1</v>
          </cell>
          <cell r="AE39">
            <v>0</v>
          </cell>
          <cell r="AF39">
            <v>0.35704578652416352</v>
          </cell>
          <cell r="AG39">
            <v>1.55</v>
          </cell>
          <cell r="AH39">
            <v>90</v>
          </cell>
          <cell r="AI39">
            <v>43.86</v>
          </cell>
          <cell r="AJ39">
            <v>67.983000000000004</v>
          </cell>
          <cell r="AK39">
            <v>23.11422</v>
          </cell>
          <cell r="AL39">
            <v>0</v>
          </cell>
          <cell r="AM39">
            <v>0</v>
          </cell>
          <cell r="AN39">
            <v>0</v>
          </cell>
          <cell r="AO39">
            <v>4.7699999999999996</v>
          </cell>
          <cell r="AP39">
            <v>1.4705882352941178</v>
          </cell>
          <cell r="AQ39">
            <v>1.6762931506849317</v>
          </cell>
          <cell r="AR39">
            <v>0.1291677</v>
          </cell>
          <cell r="AS39" t="str">
            <v>265/100</v>
          </cell>
          <cell r="AT39">
            <v>1</v>
          </cell>
          <cell r="AU39">
            <v>9.4819500000000012</v>
          </cell>
          <cell r="AV39">
            <v>57</v>
          </cell>
          <cell r="AW39">
            <v>1</v>
          </cell>
          <cell r="AX39">
            <v>57</v>
          </cell>
          <cell r="AY39">
            <v>0.98267890848743711</v>
          </cell>
          <cell r="AZ39">
            <v>50.932247826903861</v>
          </cell>
          <cell r="BA39">
            <v>50.932247826903861</v>
          </cell>
          <cell r="BB39">
            <v>2.81</v>
          </cell>
          <cell r="BC39">
            <v>0.89815</v>
          </cell>
          <cell r="BD39">
            <v>0.83395720252400696</v>
          </cell>
          <cell r="BE39">
            <v>0</v>
          </cell>
          <cell r="BF39">
            <v>0.83395720252400696</v>
          </cell>
          <cell r="BG39">
            <v>13.944545884593085</v>
          </cell>
          <cell r="BH39">
            <v>14.57775648888067</v>
          </cell>
          <cell r="BI39">
            <v>1.3681538000412155</v>
          </cell>
          <cell r="BJ39" t="b">
            <v>0</v>
          </cell>
          <cell r="BK39">
            <v>1.3681538000412155</v>
          </cell>
          <cell r="BL39">
            <v>0.79328194731305379</v>
          </cell>
          <cell r="BM39" t="b">
            <v>0</v>
          </cell>
          <cell r="BN39">
            <v>0.79328194731305379</v>
          </cell>
          <cell r="BO39">
            <v>1.6937084693281308</v>
          </cell>
          <cell r="BP39">
            <v>0</v>
          </cell>
          <cell r="BQ39">
            <v>1.6975905191361751</v>
          </cell>
          <cell r="BR39">
            <v>0.89699240103103772</v>
          </cell>
          <cell r="BS39">
            <v>0</v>
          </cell>
          <cell r="BT39">
            <v>0.91305811485202093</v>
          </cell>
          <cell r="BU39">
            <v>1.4169183180145715</v>
          </cell>
          <cell r="BV39">
            <v>0</v>
          </cell>
          <cell r="BW39">
            <v>1.4242942126498559</v>
          </cell>
          <cell r="BX39">
            <v>0.15</v>
          </cell>
          <cell r="BY39">
            <v>0.8</v>
          </cell>
          <cell r="BZ39">
            <v>0</v>
          </cell>
          <cell r="CA39">
            <v>1.4656828359879279</v>
          </cell>
          <cell r="CB39">
            <v>0</v>
          </cell>
          <cell r="CC39">
            <v>2.0664449747435851</v>
          </cell>
          <cell r="CD39">
            <v>6.1598081128771467</v>
          </cell>
          <cell r="CE39">
            <v>6.1430187171647344</v>
          </cell>
          <cell r="CF39">
            <v>1.7053844806738636</v>
          </cell>
          <cell r="CG39">
            <v>0</v>
          </cell>
          <cell r="CH39">
            <v>1.772603666196231</v>
          </cell>
          <cell r="CI39">
            <v>4.4544236322032829</v>
          </cell>
          <cell r="CJ39">
            <v>4.4376342364908705</v>
          </cell>
          <cell r="CK39">
            <v>1.7917152960204494</v>
          </cell>
          <cell r="CL39">
            <v>0</v>
          </cell>
          <cell r="CM39">
            <v>1.7917152960204494</v>
          </cell>
          <cell r="CN39">
            <v>2.6627083361828334</v>
          </cell>
          <cell r="CO39">
            <v>2.6459189404704211</v>
          </cell>
        </row>
        <row r="40">
          <cell r="D40" t="str">
            <v>150/48/2 ROTO IM _B1</v>
          </cell>
          <cell r="E40" t="str">
            <v>150</v>
          </cell>
          <cell r="F40" t="str">
            <v>48/2</v>
          </cell>
          <cell r="G40" t="str">
            <v>ROTO</v>
          </cell>
          <cell r="H40" t="str">
            <v>IM</v>
          </cell>
          <cell r="I40" t="str">
            <v xml:space="preserve"> </v>
          </cell>
          <cell r="J40" t="str">
            <v xml:space="preserve"> </v>
          </cell>
          <cell r="K40" t="str">
            <v>B1</v>
          </cell>
          <cell r="L40">
            <v>1</v>
          </cell>
          <cell r="M40">
            <v>0.76451714221066969</v>
          </cell>
          <cell r="N40">
            <v>0.23548285778933045</v>
          </cell>
          <cell r="O40">
            <v>700</v>
          </cell>
          <cell r="P40">
            <v>258</v>
          </cell>
          <cell r="Q40">
            <v>1.673</v>
          </cell>
          <cell r="R40">
            <v>0.97389999999999999</v>
          </cell>
          <cell r="S40">
            <v>0.97</v>
          </cell>
          <cell r="T40">
            <v>2.4799999999999999E-2</v>
          </cell>
          <cell r="U40">
            <v>3.6117755662430255</v>
          </cell>
          <cell r="V40">
            <v>7.0000000000000001E-3</v>
          </cell>
          <cell r="W40">
            <v>3.5864931372793243</v>
          </cell>
          <cell r="X40">
            <v>111.18128725565906</v>
          </cell>
          <cell r="Y40">
            <v>85</v>
          </cell>
          <cell r="Z40">
            <v>26.181287255659058</v>
          </cell>
          <cell r="AA40">
            <v>63.543011152416355</v>
          </cell>
          <cell r="AB40">
            <v>0.31474000000000008</v>
          </cell>
          <cell r="AC40">
            <v>63.228271152416355</v>
          </cell>
          <cell r="AD40">
            <v>1</v>
          </cell>
          <cell r="AE40">
            <v>0</v>
          </cell>
          <cell r="AF40">
            <v>0.3161413557620818</v>
          </cell>
          <cell r="AG40">
            <v>1.42</v>
          </cell>
          <cell r="AH40">
            <v>90</v>
          </cell>
          <cell r="AI40">
            <v>43.86</v>
          </cell>
          <cell r="AJ40">
            <v>62.281199999999998</v>
          </cell>
          <cell r="AK40">
            <v>52.939019999999999</v>
          </cell>
          <cell r="AL40">
            <v>0</v>
          </cell>
          <cell r="AM40">
            <v>0</v>
          </cell>
          <cell r="AN40">
            <v>0</v>
          </cell>
          <cell r="AO40">
            <v>4.7699999999999996</v>
          </cell>
          <cell r="AP40">
            <v>1.4705882352941178</v>
          </cell>
          <cell r="AQ40">
            <v>1.5357008219178085</v>
          </cell>
          <cell r="AR40">
            <v>0.11833428</v>
          </cell>
          <cell r="AS40" t="str">
            <v>265/48</v>
          </cell>
          <cell r="AT40">
            <v>2</v>
          </cell>
          <cell r="AU40">
            <v>0</v>
          </cell>
          <cell r="AV40">
            <v>40.5</v>
          </cell>
          <cell r="AW40">
            <v>1</v>
          </cell>
          <cell r="AX40">
            <v>54.5</v>
          </cell>
          <cell r="AY40">
            <v>0.98267890848743711</v>
          </cell>
          <cell r="AZ40">
            <v>37.66608256232346</v>
          </cell>
          <cell r="BA40">
            <v>48.475550555685274</v>
          </cell>
          <cell r="BB40">
            <v>2.81</v>
          </cell>
          <cell r="BC40">
            <v>0.89815</v>
          </cell>
          <cell r="BD40">
            <v>2.0477066985485779</v>
          </cell>
          <cell r="BE40">
            <v>0</v>
          </cell>
          <cell r="BF40">
            <v>2.0477066985485779</v>
          </cell>
          <cell r="BG40">
            <v>10.964637401916036</v>
          </cell>
          <cell r="BH40">
            <v>7.6807225424204182</v>
          </cell>
          <cell r="BI40">
            <v>1.1197927553556282</v>
          </cell>
          <cell r="BJ40" t="b">
            <v>0</v>
          </cell>
          <cell r="BK40">
            <v>1.1197927553556282</v>
          </cell>
          <cell r="BL40">
            <v>0.64927742592156135</v>
          </cell>
          <cell r="BM40" t="b">
            <v>0</v>
          </cell>
          <cell r="BN40">
            <v>0.64927742592156135</v>
          </cell>
          <cell r="BO40">
            <v>1.3862494652143467</v>
          </cell>
          <cell r="BP40">
            <v>0</v>
          </cell>
          <cell r="BQ40">
            <v>1.3894268062785213</v>
          </cell>
          <cell r="BR40">
            <v>0.73416131450524613</v>
          </cell>
          <cell r="BS40">
            <v>0</v>
          </cell>
          <cell r="BT40">
            <v>0.74731061829390777</v>
          </cell>
          <cell r="BU40">
            <v>1.1597050473386845</v>
          </cell>
          <cell r="BV40">
            <v>0</v>
          </cell>
          <cell r="BW40">
            <v>1.165741995360617</v>
          </cell>
          <cell r="BX40">
            <v>0.15</v>
          </cell>
          <cell r="BY40">
            <v>0.8</v>
          </cell>
          <cell r="BZ40">
            <v>0</v>
          </cell>
          <cell r="CA40">
            <v>1.1996173393217417</v>
          </cell>
          <cell r="CB40">
            <v>0</v>
          </cell>
          <cell r="CC40">
            <v>1.6913230895453435</v>
          </cell>
          <cell r="CD40">
            <v>4.5658340542588274</v>
          </cell>
          <cell r="CE40">
            <v>0.63191919476320924</v>
          </cell>
          <cell r="CF40">
            <v>1.3958059294919796</v>
          </cell>
          <cell r="CG40">
            <v>0</v>
          </cell>
          <cell r="CH40">
            <v>1.4508228120724214</v>
          </cell>
          <cell r="CI40">
            <v>3.1700281247668478</v>
          </cell>
          <cell r="CJ40">
            <v>-0.76388673472877033</v>
          </cell>
          <cell r="CK40">
            <v>1.4664651065422052</v>
          </cell>
          <cell r="CL40">
            <v>0</v>
          </cell>
          <cell r="CM40">
            <v>1.4664651065422052</v>
          </cell>
          <cell r="CN40">
            <v>1.7035630182246426</v>
          </cell>
          <cell r="CO40">
            <v>-2.2303518412709753</v>
          </cell>
        </row>
        <row r="41">
          <cell r="D41" t="str">
            <v>150/48 TEX NIM Z _B1</v>
          </cell>
          <cell r="E41" t="str">
            <v>150</v>
          </cell>
          <cell r="F41" t="str">
            <v>48</v>
          </cell>
          <cell r="G41" t="str">
            <v>TEX</v>
          </cell>
          <cell r="H41" t="str">
            <v>NIM</v>
          </cell>
          <cell r="I41" t="str">
            <v>Z</v>
          </cell>
          <cell r="J41" t="str">
            <v xml:space="preserve"> </v>
          </cell>
          <cell r="K41" t="str">
            <v>B1</v>
          </cell>
          <cell r="L41">
            <v>1</v>
          </cell>
          <cell r="M41">
            <v>0.67301205609299186</v>
          </cell>
          <cell r="N41">
            <v>0.32698794390700814</v>
          </cell>
          <cell r="O41">
            <v>875</v>
          </cell>
          <cell r="P41">
            <v>251</v>
          </cell>
          <cell r="Q41">
            <v>1.7909999999999999</v>
          </cell>
          <cell r="R41">
            <v>0.97389999999999999</v>
          </cell>
          <cell r="S41">
            <v>0.97</v>
          </cell>
          <cell r="T41">
            <v>2.4799999999999999E-2</v>
          </cell>
          <cell r="U41">
            <v>4.102845274779015</v>
          </cell>
          <cell r="V41">
            <v>7.0000000000000001E-3</v>
          </cell>
          <cell r="W41">
            <v>4.0741253578555616</v>
          </cell>
          <cell r="X41">
            <v>126.29788609352241</v>
          </cell>
          <cell r="Y41">
            <v>85</v>
          </cell>
          <cell r="Z41">
            <v>41.297886093522408</v>
          </cell>
          <cell r="AA41">
            <v>61.326505576208177</v>
          </cell>
          <cell r="AB41">
            <v>0.116865</v>
          </cell>
          <cell r="AC41">
            <v>61.20964057620818</v>
          </cell>
          <cell r="AD41">
            <v>1</v>
          </cell>
          <cell r="AE41">
            <v>0</v>
          </cell>
          <cell r="AF41">
            <v>0.3060482028810409</v>
          </cell>
          <cell r="AG41">
            <v>1.3</v>
          </cell>
          <cell r="AH41">
            <v>90</v>
          </cell>
          <cell r="AI41">
            <v>43.86</v>
          </cell>
          <cell r="AJ41">
            <v>57.018000000000001</v>
          </cell>
          <cell r="AK41">
            <v>48.465299999999999</v>
          </cell>
          <cell r="AL41">
            <v>0</v>
          </cell>
          <cell r="AM41">
            <v>0</v>
          </cell>
          <cell r="AN41">
            <v>0</v>
          </cell>
          <cell r="AO41">
            <v>4.7699999999999996</v>
          </cell>
          <cell r="AP41">
            <v>1.4705882352941178</v>
          </cell>
          <cell r="AQ41">
            <v>1.4059232876712331</v>
          </cell>
          <cell r="AR41">
            <v>0.10833420000000001</v>
          </cell>
          <cell r="AS41" t="str">
            <v>265/48</v>
          </cell>
          <cell r="AT41">
            <v>2</v>
          </cell>
          <cell r="AU41">
            <v>0</v>
          </cell>
          <cell r="AV41">
            <v>40.5</v>
          </cell>
          <cell r="AW41">
            <v>1</v>
          </cell>
          <cell r="AX41">
            <v>54.5</v>
          </cell>
          <cell r="AY41">
            <v>0.98267890848743711</v>
          </cell>
          <cell r="AZ41">
            <v>37.66608256232346</v>
          </cell>
          <cell r="BA41">
            <v>48.475550555685274</v>
          </cell>
          <cell r="BB41">
            <v>2.81</v>
          </cell>
          <cell r="BC41">
            <v>0.89815</v>
          </cell>
          <cell r="BD41">
            <v>0</v>
          </cell>
          <cell r="BE41">
            <v>0</v>
          </cell>
          <cell r="BF41">
            <v>0</v>
          </cell>
          <cell r="BG41">
            <v>7.8889217147111905</v>
          </cell>
          <cell r="BH41">
            <v>7.7198918176418614</v>
          </cell>
          <cell r="BI41">
            <v>0.98576471745385297</v>
          </cell>
          <cell r="BJ41" t="b">
            <v>0</v>
          </cell>
          <cell r="BK41">
            <v>0.98576471745385297</v>
          </cell>
          <cell r="BL41">
            <v>0.57156538587309225</v>
          </cell>
          <cell r="BM41" t="b">
            <v>0</v>
          </cell>
          <cell r="BN41">
            <v>0.57156538587309225</v>
          </cell>
          <cell r="BO41">
            <v>1.2203292134744985</v>
          </cell>
          <cell r="BP41">
            <v>0</v>
          </cell>
          <cell r="BQ41">
            <v>1.2231262584646549</v>
          </cell>
          <cell r="BR41">
            <v>0.64628951857165262</v>
          </cell>
          <cell r="BS41">
            <v>0</v>
          </cell>
          <cell r="BT41">
            <v>0.65786498168476082</v>
          </cell>
          <cell r="BU41">
            <v>1.0208999056763544</v>
          </cell>
          <cell r="BV41">
            <v>0</v>
          </cell>
          <cell r="BW41">
            <v>1.0262142911576515</v>
          </cell>
          <cell r="BX41">
            <v>0.15</v>
          </cell>
          <cell r="BY41">
            <v>0.8</v>
          </cell>
          <cell r="BZ41">
            <v>0</v>
          </cell>
          <cell r="CA41">
            <v>1.0560350938988563</v>
          </cell>
          <cell r="CB41">
            <v>0</v>
          </cell>
          <cell r="CC41">
            <v>1.4888885639908902</v>
          </cell>
          <cell r="CD41">
            <v>2.2380378797628828</v>
          </cell>
          <cell r="CE41">
            <v>1.4190079826935538</v>
          </cell>
          <cell r="CF41">
            <v>1.2287418641756609</v>
          </cell>
          <cell r="CG41">
            <v>0</v>
          </cell>
          <cell r="CH41">
            <v>1.2771737739667517</v>
          </cell>
          <cell r="CI41">
            <v>1.0092960155872219</v>
          </cell>
          <cell r="CJ41">
            <v>0.19026611851789288</v>
          </cell>
          <cell r="CK41">
            <v>1.2909438416105981</v>
          </cell>
          <cell r="CL41">
            <v>0</v>
          </cell>
          <cell r="CM41">
            <v>1.2909438416105981</v>
          </cell>
          <cell r="CN41">
            <v>-0.28164782602337612</v>
          </cell>
          <cell r="CO41">
            <v>-1.1006777230927052</v>
          </cell>
        </row>
        <row r="42">
          <cell r="D42" t="str">
            <v>150/48 TEX NIM S _B1</v>
          </cell>
          <cell r="E42" t="str">
            <v>150</v>
          </cell>
          <cell r="F42" t="str">
            <v>48</v>
          </cell>
          <cell r="G42" t="str">
            <v>TEX</v>
          </cell>
          <cell r="H42" t="str">
            <v>NIM</v>
          </cell>
          <cell r="I42" t="str">
            <v>S</v>
          </cell>
          <cell r="J42" t="str">
            <v xml:space="preserve"> </v>
          </cell>
          <cell r="K42" t="str">
            <v>B1</v>
          </cell>
          <cell r="L42">
            <v>0.5</v>
          </cell>
          <cell r="M42">
            <v>0</v>
          </cell>
          <cell r="N42">
            <v>0.5</v>
          </cell>
          <cell r="O42">
            <v>875</v>
          </cell>
          <cell r="P42">
            <v>251</v>
          </cell>
          <cell r="Q42">
            <v>1.7909999999999999</v>
          </cell>
          <cell r="R42">
            <v>0.97389999999999999</v>
          </cell>
          <cell r="S42">
            <v>0.97</v>
          </cell>
          <cell r="T42">
            <v>2.4799999999999999E-2</v>
          </cell>
          <cell r="U42">
            <v>4.102845274779015</v>
          </cell>
          <cell r="V42">
            <v>7.0000000000000001E-3</v>
          </cell>
          <cell r="W42">
            <v>4.0741253578555616</v>
          </cell>
          <cell r="X42">
            <v>63.148943046761204</v>
          </cell>
          <cell r="Y42">
            <v>0</v>
          </cell>
          <cell r="Z42">
            <v>63.148943046761204</v>
          </cell>
          <cell r="AA42">
            <v>56.65</v>
          </cell>
          <cell r="AB42">
            <v>0.116865</v>
          </cell>
          <cell r="AC42">
            <v>56.533135000000001</v>
          </cell>
          <cell r="AD42">
            <v>1</v>
          </cell>
          <cell r="AE42">
            <v>0</v>
          </cell>
          <cell r="AF42">
            <v>0.282665675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265/48</v>
          </cell>
          <cell r="AT42">
            <v>1</v>
          </cell>
          <cell r="AU42">
            <v>0</v>
          </cell>
          <cell r="AV42">
            <v>54.5</v>
          </cell>
          <cell r="AW42">
            <v>2</v>
          </cell>
          <cell r="AX42">
            <v>40.5</v>
          </cell>
          <cell r="AY42">
            <v>0.98267890848743711</v>
          </cell>
          <cell r="AZ42">
            <v>48.475550555685274</v>
          </cell>
          <cell r="BA42">
            <v>37.66608256232346</v>
          </cell>
          <cell r="BB42">
            <v>2.81</v>
          </cell>
          <cell r="BC42">
            <v>0.8981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3.876236762676545</v>
          </cell>
          <cell r="BI42">
            <v>0.98576471745385297</v>
          </cell>
          <cell r="BJ42" t="b">
            <v>0</v>
          </cell>
          <cell r="BK42">
            <v>0.98576471745385297</v>
          </cell>
          <cell r="BL42">
            <v>0.57156538587309225</v>
          </cell>
          <cell r="BM42" t="b">
            <v>0</v>
          </cell>
          <cell r="BN42">
            <v>0.57156538587309225</v>
          </cell>
          <cell r="BO42">
            <v>1.2203292134744985</v>
          </cell>
          <cell r="BP42">
            <v>0</v>
          </cell>
          <cell r="BQ42">
            <v>1.2231262584646549</v>
          </cell>
          <cell r="BR42">
            <v>0.64628951857165262</v>
          </cell>
          <cell r="BS42">
            <v>0</v>
          </cell>
          <cell r="BT42">
            <v>0.65786498168476082</v>
          </cell>
          <cell r="BU42">
            <v>1.0208999056763544</v>
          </cell>
          <cell r="BV42">
            <v>0</v>
          </cell>
          <cell r="BW42">
            <v>1.0262142911576515</v>
          </cell>
          <cell r="BX42">
            <v>0.15</v>
          </cell>
          <cell r="BY42">
            <v>0.8</v>
          </cell>
          <cell r="BZ42">
            <v>0</v>
          </cell>
          <cell r="CA42">
            <v>1.0560350938988563</v>
          </cell>
          <cell r="CB42">
            <v>0</v>
          </cell>
          <cell r="CC42">
            <v>1.4888885639908902</v>
          </cell>
          <cell r="CD42">
            <v>0</v>
          </cell>
          <cell r="CE42">
            <v>7.5753529277282396</v>
          </cell>
          <cell r="CF42">
            <v>1.2287418641756609</v>
          </cell>
          <cell r="CG42">
            <v>0</v>
          </cell>
          <cell r="CH42">
            <v>1.2771737739667517</v>
          </cell>
          <cell r="CI42">
            <v>0</v>
          </cell>
          <cell r="CJ42">
            <v>6.3466110635525785</v>
          </cell>
          <cell r="CK42">
            <v>1.2909438416105981</v>
          </cell>
          <cell r="CL42">
            <v>0</v>
          </cell>
          <cell r="CM42">
            <v>1.2909438416105981</v>
          </cell>
          <cell r="CN42">
            <v>0</v>
          </cell>
          <cell r="CO42">
            <v>5.0556672219419809</v>
          </cell>
        </row>
        <row r="43">
          <cell r="D43" t="str">
            <v>150/34 GFT NIM _B1</v>
          </cell>
          <cell r="E43" t="str">
            <v>150</v>
          </cell>
          <cell r="F43" t="str">
            <v>34</v>
          </cell>
          <cell r="G43" t="str">
            <v>GFT</v>
          </cell>
          <cell r="H43" t="str">
            <v>NIM</v>
          </cell>
          <cell r="I43" t="str">
            <v xml:space="preserve"> </v>
          </cell>
          <cell r="J43" t="str">
            <v xml:space="preserve"> </v>
          </cell>
          <cell r="K43" t="str">
            <v>B1</v>
          </cell>
          <cell r="L43">
            <v>1</v>
          </cell>
          <cell r="M43">
            <v>0</v>
          </cell>
          <cell r="N43">
            <v>1</v>
          </cell>
          <cell r="O43">
            <v>800</v>
          </cell>
          <cell r="P43">
            <v>235</v>
          </cell>
          <cell r="Q43">
            <v>1.7110000000000001</v>
          </cell>
          <cell r="R43">
            <v>0.97389999999999999</v>
          </cell>
          <cell r="S43">
            <v>0.97</v>
          </cell>
          <cell r="T43">
            <v>2.4799999999999999E-2</v>
          </cell>
          <cell r="U43">
            <v>3.6762648376993283</v>
          </cell>
          <cell r="V43">
            <v>7.0000000000000001E-3</v>
          </cell>
          <cell r="W43">
            <v>3.650530983835433</v>
          </cell>
          <cell r="X43">
            <v>113.16646049889842</v>
          </cell>
          <cell r="Y43">
            <v>0</v>
          </cell>
          <cell r="Z43">
            <v>113.16646049889842</v>
          </cell>
          <cell r="AA43">
            <v>61.326505576208177</v>
          </cell>
          <cell r="AB43">
            <v>0.116865</v>
          </cell>
          <cell r="AC43">
            <v>61.20964057620818</v>
          </cell>
          <cell r="AD43">
            <v>1</v>
          </cell>
          <cell r="AE43">
            <v>0</v>
          </cell>
          <cell r="AF43">
            <v>0.306048202881040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 t="str">
            <v>235/34</v>
          </cell>
          <cell r="AT43">
            <v>1</v>
          </cell>
          <cell r="AU43">
            <v>0</v>
          </cell>
          <cell r="AV43">
            <v>55</v>
          </cell>
          <cell r="AW43">
            <v>1</v>
          </cell>
          <cell r="AX43">
            <v>55</v>
          </cell>
          <cell r="AY43">
            <v>0.98267890848743711</v>
          </cell>
          <cell r="AZ43">
            <v>48.966890009928989</v>
          </cell>
          <cell r="BA43">
            <v>48.966890009928989</v>
          </cell>
          <cell r="BB43">
            <v>2.81</v>
          </cell>
          <cell r="BC43">
            <v>0.89815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.2285523633981468</v>
          </cell>
          <cell r="BI43">
            <v>1.1001492796641099</v>
          </cell>
          <cell r="BJ43" t="b">
            <v>0</v>
          </cell>
          <cell r="BK43">
            <v>1.1001492796641099</v>
          </cell>
          <cell r="BL43">
            <v>0.63788776004620806</v>
          </cell>
          <cell r="BM43" t="b">
            <v>0</v>
          </cell>
          <cell r="BN43">
            <v>0.63788776004620806</v>
          </cell>
          <cell r="BO43">
            <v>1.3619317889817741</v>
          </cell>
          <cell r="BP43">
            <v>0</v>
          </cell>
          <cell r="BQ43">
            <v>1.3650533929270408</v>
          </cell>
          <cell r="BR43">
            <v>0.72128261006090721</v>
          </cell>
          <cell r="BS43">
            <v>0</v>
          </cell>
          <cell r="BT43">
            <v>0.7342012479267026</v>
          </cell>
          <cell r="BU43">
            <v>1.1393614276842658</v>
          </cell>
          <cell r="BV43">
            <v>0</v>
          </cell>
          <cell r="BW43">
            <v>1.1452924751802724</v>
          </cell>
          <cell r="BX43">
            <v>0.15</v>
          </cell>
          <cell r="BY43">
            <v>0.8</v>
          </cell>
          <cell r="BZ43">
            <v>0</v>
          </cell>
          <cell r="CA43">
            <v>1.1785735757044224</v>
          </cell>
          <cell r="CB43">
            <v>0</v>
          </cell>
          <cell r="CC43">
            <v>1.6616537924034482</v>
          </cell>
          <cell r="CD43">
            <v>0</v>
          </cell>
          <cell r="CE43">
            <v>0.28936592125645899</v>
          </cell>
          <cell r="CF43">
            <v>1.3713206131556142</v>
          </cell>
          <cell r="CG43">
            <v>0</v>
          </cell>
          <cell r="CH43">
            <v>1.4253723860848071</v>
          </cell>
          <cell r="CI43">
            <v>0</v>
          </cell>
          <cell r="CJ43">
            <v>-1.0819546918991552</v>
          </cell>
          <cell r="CK43">
            <v>1.4407402824307354</v>
          </cell>
          <cell r="CL43">
            <v>0</v>
          </cell>
          <cell r="CM43">
            <v>1.4407402824307354</v>
          </cell>
          <cell r="CN43">
            <v>0</v>
          </cell>
          <cell r="CO43">
            <v>-2.5226949743298905</v>
          </cell>
        </row>
        <row r="44">
          <cell r="D44" t="str">
            <v>300/68 ROTO IM _B1</v>
          </cell>
          <cell r="E44" t="str">
            <v>300</v>
          </cell>
          <cell r="F44" t="str">
            <v>68</v>
          </cell>
          <cell r="G44" t="str">
            <v>ROTO</v>
          </cell>
          <cell r="H44" t="str">
            <v>IM</v>
          </cell>
          <cell r="I44" t="str">
            <v xml:space="preserve"> </v>
          </cell>
          <cell r="J44" t="str">
            <v xml:space="preserve"> </v>
          </cell>
          <cell r="K44" t="str">
            <v>B1</v>
          </cell>
          <cell r="L44">
            <v>0.5</v>
          </cell>
          <cell r="M44">
            <v>0.24404752852307615</v>
          </cell>
          <cell r="N44">
            <v>0.25595247147692379</v>
          </cell>
          <cell r="O44">
            <v>450</v>
          </cell>
          <cell r="P44">
            <v>505</v>
          </cell>
          <cell r="Q44">
            <v>1.68</v>
          </cell>
          <cell r="R44">
            <v>0.97389999999999999</v>
          </cell>
          <cell r="S44">
            <v>0.97</v>
          </cell>
          <cell r="T44">
            <v>2.4799999999999999E-2</v>
          </cell>
          <cell r="U44">
            <v>4.5257812704287996</v>
          </cell>
          <cell r="V44">
            <v>7.0000000000000001E-3</v>
          </cell>
          <cell r="W44">
            <v>4.4941008015357982</v>
          </cell>
          <cell r="X44">
            <v>69.658562423804867</v>
          </cell>
          <cell r="Y44">
            <v>34</v>
          </cell>
          <cell r="Z44">
            <v>35.658562423804867</v>
          </cell>
          <cell r="AA44">
            <v>65.77</v>
          </cell>
          <cell r="AB44">
            <v>0.31474000000000008</v>
          </cell>
          <cell r="AC44">
            <v>65.455259999999996</v>
          </cell>
          <cell r="AD44">
            <v>1</v>
          </cell>
          <cell r="AE44">
            <v>0</v>
          </cell>
          <cell r="AF44">
            <v>0.32727629999999996</v>
          </cell>
          <cell r="AG44">
            <v>1.54</v>
          </cell>
          <cell r="AH44">
            <v>90</v>
          </cell>
          <cell r="AI44">
            <v>43.86</v>
          </cell>
          <cell r="AJ44">
            <v>67.544399999999996</v>
          </cell>
          <cell r="AK44">
            <v>22.965095999999999</v>
          </cell>
          <cell r="AL44">
            <v>0</v>
          </cell>
          <cell r="AM44">
            <v>0.02</v>
          </cell>
          <cell r="AN44">
            <v>1.3508879999999999</v>
          </cell>
          <cell r="AO44">
            <v>5.21</v>
          </cell>
          <cell r="AP44">
            <v>1.4705882352941178</v>
          </cell>
          <cell r="AQ44">
            <v>1.6654783561643836</v>
          </cell>
          <cell r="AR44">
            <v>0.12833435999999998</v>
          </cell>
          <cell r="AS44" t="str">
            <v>530/68</v>
          </cell>
          <cell r="AT44">
            <v>1</v>
          </cell>
          <cell r="AU44">
            <v>9.3501599999999989</v>
          </cell>
          <cell r="AV44">
            <v>54</v>
          </cell>
          <cell r="AW44">
            <v>1</v>
          </cell>
          <cell r="AX44">
            <v>54</v>
          </cell>
          <cell r="AY44">
            <v>0.98267890848743711</v>
          </cell>
          <cell r="AZ44">
            <v>47.984211101441552</v>
          </cell>
          <cell r="BA44">
            <v>47.984211101441552</v>
          </cell>
          <cell r="BB44">
            <v>2.81</v>
          </cell>
          <cell r="BC44">
            <v>0.89815</v>
          </cell>
          <cell r="BD44">
            <v>1.6341613919731472</v>
          </cell>
          <cell r="BE44">
            <v>0</v>
          </cell>
          <cell r="BF44">
            <v>1.6341613919731472</v>
          </cell>
          <cell r="BG44">
            <v>13.742748555126797</v>
          </cell>
          <cell r="BH44">
            <v>10.801461206585302</v>
          </cell>
          <cell r="BI44">
            <v>0.8936446265036172</v>
          </cell>
          <cell r="BJ44" t="b">
            <v>0</v>
          </cell>
          <cell r="BK44">
            <v>0.8936446265036172</v>
          </cell>
          <cell r="BL44">
            <v>0.51815238133116348</v>
          </cell>
          <cell r="BM44" t="b">
            <v>0</v>
          </cell>
          <cell r="BN44">
            <v>0.51815238133116348</v>
          </cell>
          <cell r="BO44">
            <v>1.1062889804005622</v>
          </cell>
          <cell r="BP44">
            <v>0</v>
          </cell>
          <cell r="BQ44">
            <v>1.1088246404635418</v>
          </cell>
          <cell r="BR44">
            <v>0.58589351516753219</v>
          </cell>
          <cell r="BS44">
            <v>0</v>
          </cell>
          <cell r="BT44">
            <v>0.59638724681278588</v>
          </cell>
          <cell r="BU44">
            <v>0.92549641791012138</v>
          </cell>
          <cell r="BV44">
            <v>0</v>
          </cell>
          <cell r="BW44">
            <v>0.93031417202978262</v>
          </cell>
          <cell r="BX44">
            <v>0.15</v>
          </cell>
          <cell r="BY44">
            <v>0.8</v>
          </cell>
          <cell r="BZ44">
            <v>0</v>
          </cell>
          <cell r="CA44">
            <v>0.95734820931662579</v>
          </cell>
          <cell r="CB44">
            <v>0</v>
          </cell>
          <cell r="CC44">
            <v>1.3497513566014125</v>
          </cell>
          <cell r="CD44">
            <v>8.6059244244971751</v>
          </cell>
          <cell r="CE44">
            <v>5.0146370759556804</v>
          </cell>
          <cell r="CF44">
            <v>1.1139154656669081</v>
          </cell>
          <cell r="CG44">
            <v>0</v>
          </cell>
          <cell r="CH44">
            <v>1.157821394911269</v>
          </cell>
          <cell r="CI44">
            <v>7.492008958830267</v>
          </cell>
          <cell r="CJ44">
            <v>3.9007216102887723</v>
          </cell>
          <cell r="CK44">
            <v>1.1703046444520917</v>
          </cell>
          <cell r="CL44">
            <v>0</v>
          </cell>
          <cell r="CM44">
            <v>1.1703046444520917</v>
          </cell>
          <cell r="CN44">
            <v>6.3217043143781755</v>
          </cell>
          <cell r="CO44">
            <v>2.7304169658366808</v>
          </cell>
        </row>
        <row r="45">
          <cell r="D45" t="str">
            <v>150/34 TEX NIM _B1</v>
          </cell>
          <cell r="E45" t="str">
            <v>150</v>
          </cell>
          <cell r="F45" t="str">
            <v>34</v>
          </cell>
          <cell r="G45" t="str">
            <v>TEX</v>
          </cell>
          <cell r="H45" t="str">
            <v>NIM</v>
          </cell>
          <cell r="I45" t="str">
            <v xml:space="preserve"> </v>
          </cell>
          <cell r="J45" t="str">
            <v xml:space="preserve"> </v>
          </cell>
          <cell r="K45" t="str">
            <v>B1</v>
          </cell>
          <cell r="L45">
            <v>1.5</v>
          </cell>
          <cell r="M45">
            <v>0</v>
          </cell>
          <cell r="N45">
            <v>1.4999999999999998</v>
          </cell>
          <cell r="O45">
            <v>875</v>
          </cell>
          <cell r="P45">
            <v>251</v>
          </cell>
          <cell r="Q45">
            <v>1.748</v>
          </cell>
          <cell r="R45">
            <v>0.97389999999999999</v>
          </cell>
          <cell r="S45">
            <v>0.97</v>
          </cell>
          <cell r="T45">
            <v>2.4799999999999999E-2</v>
          </cell>
          <cell r="U45">
            <v>4.2037733908061874</v>
          </cell>
          <cell r="V45">
            <v>7.0000000000000001E-3</v>
          </cell>
          <cell r="W45">
            <v>4.1743469770705444</v>
          </cell>
          <cell r="X45">
            <v>194.10713443378029</v>
          </cell>
          <cell r="Y45">
            <v>0</v>
          </cell>
          <cell r="Z45">
            <v>194.10713443378029</v>
          </cell>
          <cell r="AA45">
            <v>61.326505576208177</v>
          </cell>
          <cell r="AB45">
            <v>0.116865</v>
          </cell>
          <cell r="AC45">
            <v>61.20964057620818</v>
          </cell>
          <cell r="AD45">
            <v>1</v>
          </cell>
          <cell r="AE45">
            <v>0</v>
          </cell>
          <cell r="AF45">
            <v>0.3060482028810409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 t="str">
            <v>265/34</v>
          </cell>
          <cell r="AT45">
            <v>1</v>
          </cell>
          <cell r="AU45">
            <v>0</v>
          </cell>
          <cell r="AV45">
            <v>54</v>
          </cell>
          <cell r="AW45">
            <v>1</v>
          </cell>
          <cell r="AX45">
            <v>54</v>
          </cell>
          <cell r="AY45">
            <v>0.98267890848743711</v>
          </cell>
          <cell r="AZ45">
            <v>47.984211101441552</v>
          </cell>
          <cell r="BA45">
            <v>47.984211101441552</v>
          </cell>
          <cell r="BB45">
            <v>2.81</v>
          </cell>
          <cell r="BC45">
            <v>0.8981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.211231271885584</v>
          </cell>
          <cell r="BI45">
            <v>0.96209755784999151</v>
          </cell>
          <cell r="BJ45" t="b">
            <v>0</v>
          </cell>
          <cell r="BK45">
            <v>0.96209755784999151</v>
          </cell>
          <cell r="BL45">
            <v>0.55784271050037149</v>
          </cell>
          <cell r="BM45" t="b">
            <v>0</v>
          </cell>
          <cell r="BN45">
            <v>0.55784271050037149</v>
          </cell>
          <cell r="BO45">
            <v>1.1910304104709231</v>
          </cell>
          <cell r="BP45">
            <v>0</v>
          </cell>
          <cell r="BQ45">
            <v>1.1937603013937557</v>
          </cell>
          <cell r="BR45">
            <v>0.63077279646189199</v>
          </cell>
          <cell r="BS45">
            <v>0</v>
          </cell>
          <cell r="BT45">
            <v>0.64207034505022986</v>
          </cell>
          <cell r="BU45">
            <v>0.9963891876729577</v>
          </cell>
          <cell r="BV45">
            <v>0</v>
          </cell>
          <cell r="BW45">
            <v>1.0015759804263398</v>
          </cell>
          <cell r="BX45">
            <v>0.15</v>
          </cell>
          <cell r="BY45">
            <v>0.8</v>
          </cell>
          <cell r="BZ45">
            <v>0</v>
          </cell>
          <cell r="CA45">
            <v>1.0306808174959243</v>
          </cell>
          <cell r="CB45">
            <v>0</v>
          </cell>
          <cell r="CC45">
            <v>1.4531419373847434</v>
          </cell>
          <cell r="CD45">
            <v>0</v>
          </cell>
          <cell r="CE45">
            <v>2.0424177914335226</v>
          </cell>
          <cell r="CF45">
            <v>1.1992410824003654</v>
          </cell>
          <cell r="CG45">
            <v>0</v>
          </cell>
          <cell r="CH45">
            <v>1.2465101936872596</v>
          </cell>
          <cell r="CI45">
            <v>0</v>
          </cell>
          <cell r="CJ45">
            <v>0.84317670903315722</v>
          </cell>
          <cell r="CK45">
            <v>1.2599496566919741</v>
          </cell>
          <cell r="CL45">
            <v>0</v>
          </cell>
          <cell r="CM45">
            <v>1.2599496566919741</v>
          </cell>
          <cell r="CN45">
            <v>0</v>
          </cell>
          <cell r="CO45">
            <v>-0.41677294765881689</v>
          </cell>
        </row>
        <row r="46">
          <cell r="D46" t="str">
            <v>300/68 TEX NIM _B1</v>
          </cell>
          <cell r="E46" t="str">
            <v>300</v>
          </cell>
          <cell r="F46" t="str">
            <v>68</v>
          </cell>
          <cell r="G46" t="str">
            <v>TEX</v>
          </cell>
          <cell r="H46" t="str">
            <v>NIM</v>
          </cell>
          <cell r="I46" t="str">
            <v xml:space="preserve"> </v>
          </cell>
          <cell r="J46" t="str">
            <v xml:space="preserve"> </v>
          </cell>
          <cell r="K46" t="str">
            <v>B1</v>
          </cell>
          <cell r="L46">
            <v>1</v>
          </cell>
          <cell r="M46">
            <v>0.32946416350615271</v>
          </cell>
          <cell r="N46">
            <v>0.67053583649384729</v>
          </cell>
          <cell r="O46">
            <v>500</v>
          </cell>
          <cell r="P46">
            <v>505</v>
          </cell>
          <cell r="Q46">
            <v>1.68</v>
          </cell>
          <cell r="R46">
            <v>0.97389999999999999</v>
          </cell>
          <cell r="S46">
            <v>0.97</v>
          </cell>
          <cell r="T46">
            <v>2.4799999999999999E-2</v>
          </cell>
          <cell r="U46">
            <v>5.0286458560320009</v>
          </cell>
          <cell r="V46">
            <v>7.0000000000000001E-3</v>
          </cell>
          <cell r="W46">
            <v>4.9934453350397767</v>
          </cell>
          <cell r="X46">
            <v>154.79680538623307</v>
          </cell>
          <cell r="Y46">
            <v>51</v>
          </cell>
          <cell r="Z46">
            <v>103.79680538623307</v>
          </cell>
          <cell r="AA46">
            <v>62.066505576208179</v>
          </cell>
          <cell r="AB46">
            <v>0.116865</v>
          </cell>
          <cell r="AC46">
            <v>61.949640576208182</v>
          </cell>
          <cell r="AD46">
            <v>1</v>
          </cell>
          <cell r="AE46">
            <v>0</v>
          </cell>
          <cell r="AF46">
            <v>0.30974820288104093</v>
          </cell>
          <cell r="AG46">
            <v>1.28</v>
          </cell>
          <cell r="AH46">
            <v>90</v>
          </cell>
          <cell r="AI46">
            <v>43.86</v>
          </cell>
          <cell r="AJ46">
            <v>56.140799999999999</v>
          </cell>
          <cell r="AK46">
            <v>28.631807999999999</v>
          </cell>
          <cell r="AL46">
            <v>0</v>
          </cell>
          <cell r="AM46">
            <v>0</v>
          </cell>
          <cell r="AN46">
            <v>0</v>
          </cell>
          <cell r="AO46">
            <v>4.34</v>
          </cell>
          <cell r="AP46">
            <v>1.4705882352941178</v>
          </cell>
          <cell r="AQ46">
            <v>1.3842936986301371</v>
          </cell>
          <cell r="AR46">
            <v>0.10666752</v>
          </cell>
          <cell r="AS46" t="str">
            <v>530/68</v>
          </cell>
          <cell r="AT46">
            <v>2</v>
          </cell>
          <cell r="AU46">
            <v>0</v>
          </cell>
          <cell r="AV46">
            <v>41.5</v>
          </cell>
          <cell r="AW46">
            <v>1</v>
          </cell>
          <cell r="AX46">
            <v>54</v>
          </cell>
          <cell r="AY46">
            <v>0.98267890848743711</v>
          </cell>
          <cell r="AZ46">
            <v>38.648761470810896</v>
          </cell>
          <cell r="BA46">
            <v>47.984211101441552</v>
          </cell>
          <cell r="BB46">
            <v>2.81</v>
          </cell>
          <cell r="BC46">
            <v>0.89815</v>
          </cell>
          <cell r="BD46">
            <v>0</v>
          </cell>
          <cell r="BE46">
            <v>0</v>
          </cell>
          <cell r="BF46">
            <v>0</v>
          </cell>
          <cell r="BG46">
            <v>6.4823390752648491</v>
          </cell>
          <cell r="BH46">
            <v>8.9475312718855911</v>
          </cell>
          <cell r="BI46">
            <v>0.8042801638532554</v>
          </cell>
          <cell r="BJ46" t="b">
            <v>0</v>
          </cell>
          <cell r="BK46">
            <v>0.8042801638532554</v>
          </cell>
          <cell r="BL46">
            <v>0.46633714319804703</v>
          </cell>
          <cell r="BM46" t="b">
            <v>0</v>
          </cell>
          <cell r="BN46">
            <v>0.46633714319804703</v>
          </cell>
          <cell r="BO46">
            <v>0.99566008236050574</v>
          </cell>
          <cell r="BP46">
            <v>0</v>
          </cell>
          <cell r="BQ46">
            <v>0.99794217641718741</v>
          </cell>
          <cell r="BR46">
            <v>0.52730416365077881</v>
          </cell>
          <cell r="BS46">
            <v>0</v>
          </cell>
          <cell r="BT46">
            <v>0.53674852213150714</v>
          </cell>
          <cell r="BU46">
            <v>0.83294677611910906</v>
          </cell>
          <cell r="BV46">
            <v>0</v>
          </cell>
          <cell r="BW46">
            <v>0.83728275482680414</v>
          </cell>
          <cell r="BX46">
            <v>0.15</v>
          </cell>
          <cell r="BY46">
            <v>0.8</v>
          </cell>
          <cell r="BZ46">
            <v>0</v>
          </cell>
          <cell r="CA46">
            <v>0.86161338838496304</v>
          </cell>
          <cell r="CB46">
            <v>0</v>
          </cell>
          <cell r="CC46">
            <v>1.2147762209412709</v>
          </cell>
          <cell r="CD46">
            <v>1.8441973576981892</v>
          </cell>
          <cell r="CE46">
            <v>3.6593895543189316</v>
          </cell>
          <cell r="CF46">
            <v>1.0025239191002171</v>
          </cell>
          <cell r="CG46">
            <v>0</v>
          </cell>
          <cell r="CH46">
            <v>1.0420392554201419</v>
          </cell>
          <cell r="CI46">
            <v>0.84167343859797206</v>
          </cell>
          <cell r="CJ46">
            <v>2.6568656352187148</v>
          </cell>
          <cell r="CK46">
            <v>1.0532741800068823</v>
          </cell>
          <cell r="CL46">
            <v>0</v>
          </cell>
          <cell r="CM46">
            <v>1.0532741800068823</v>
          </cell>
          <cell r="CN46">
            <v>-0.21160074140891028</v>
          </cell>
          <cell r="CO46">
            <v>1.6035914552118324</v>
          </cell>
        </row>
        <row r="47">
          <cell r="D47" t="str">
            <v>150/34 TEX NIM _S1</v>
          </cell>
          <cell r="E47" t="str">
            <v>150</v>
          </cell>
          <cell r="F47" t="str">
            <v>34</v>
          </cell>
          <cell r="G47" t="str">
            <v>TEX</v>
          </cell>
          <cell r="H47" t="str">
            <v>NIM</v>
          </cell>
          <cell r="I47" t="str">
            <v xml:space="preserve"> </v>
          </cell>
          <cell r="J47" t="str">
            <v xml:space="preserve"> </v>
          </cell>
          <cell r="K47" t="str">
            <v>S1</v>
          </cell>
          <cell r="L47">
            <v>1.5</v>
          </cell>
          <cell r="M47">
            <v>0</v>
          </cell>
          <cell r="N47">
            <v>1.5</v>
          </cell>
          <cell r="O47">
            <v>800</v>
          </cell>
          <cell r="P47">
            <v>251</v>
          </cell>
          <cell r="Q47">
            <v>1.75</v>
          </cell>
          <cell r="R47">
            <v>0.97389999999999999</v>
          </cell>
          <cell r="S47">
            <v>0.97</v>
          </cell>
          <cell r="T47">
            <v>2.4799999999999999E-2</v>
          </cell>
          <cell r="U47">
            <v>3.8390574430715891</v>
          </cell>
          <cell r="V47">
            <v>7.0000000000000001E-3</v>
          </cell>
          <cell r="W47">
            <v>3.812184040970088</v>
          </cell>
          <cell r="X47">
            <v>177.2665579051091</v>
          </cell>
          <cell r="Y47">
            <v>0</v>
          </cell>
          <cell r="Z47">
            <v>177.2665579051091</v>
          </cell>
          <cell r="AA47">
            <v>61.326505576208177</v>
          </cell>
          <cell r="AB47">
            <v>0.116865</v>
          </cell>
          <cell r="AC47">
            <v>61.20964057620818</v>
          </cell>
          <cell r="AD47">
            <v>1</v>
          </cell>
          <cell r="AE47">
            <v>0</v>
          </cell>
          <cell r="AF47">
            <v>0.30604820288104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265/34</v>
          </cell>
          <cell r="AT47">
            <v>1</v>
          </cell>
          <cell r="AU47">
            <v>0</v>
          </cell>
          <cell r="AV47">
            <v>54</v>
          </cell>
          <cell r="AW47">
            <v>1</v>
          </cell>
          <cell r="AX47">
            <v>54</v>
          </cell>
          <cell r="AY47">
            <v>0.98267890848743711</v>
          </cell>
          <cell r="AZ47">
            <v>47.984211101441552</v>
          </cell>
          <cell r="BA47">
            <v>47.984211101441552</v>
          </cell>
          <cell r="BB47">
            <v>2.81</v>
          </cell>
          <cell r="BC47">
            <v>0.8981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.211231271885584</v>
          </cell>
          <cell r="BI47">
            <v>1.0534982018433925</v>
          </cell>
          <cell r="BJ47" t="b">
            <v>0</v>
          </cell>
          <cell r="BK47">
            <v>1.0534982018433925</v>
          </cell>
          <cell r="BL47">
            <v>0.61083856582787055</v>
          </cell>
          <cell r="BM47" t="b">
            <v>0</v>
          </cell>
          <cell r="BN47">
            <v>0.61083856582787055</v>
          </cell>
          <cell r="BO47">
            <v>1.3041800028844404</v>
          </cell>
          <cell r="BP47">
            <v>0</v>
          </cell>
          <cell r="BQ47">
            <v>1.3071692373492485</v>
          </cell>
          <cell r="BR47">
            <v>0.69069711426077829</v>
          </cell>
          <cell r="BS47">
            <v>0</v>
          </cell>
          <cell r="BT47">
            <v>0.70306794612282952</v>
          </cell>
          <cell r="BU47">
            <v>1.0910475855436335</v>
          </cell>
          <cell r="BV47">
            <v>0</v>
          </cell>
          <cell r="BW47">
            <v>1.0967271310267688</v>
          </cell>
          <cell r="BX47">
            <v>0.15</v>
          </cell>
          <cell r="BY47">
            <v>0.8</v>
          </cell>
          <cell r="BZ47">
            <v>0</v>
          </cell>
          <cell r="CA47">
            <v>1.1285969692438751</v>
          </cell>
          <cell r="CB47">
            <v>0</v>
          </cell>
          <cell r="CC47">
            <v>1.5911924997285392</v>
          </cell>
          <cell r="CD47">
            <v>0</v>
          </cell>
          <cell r="CE47">
            <v>1.5323728322815928</v>
          </cell>
          <cell r="CF47">
            <v>1.3131707003901321</v>
          </cell>
          <cell r="CG47">
            <v>0</v>
          </cell>
          <cell r="CH47">
            <v>1.3649304448538448</v>
          </cell>
          <cell r="CI47">
            <v>0</v>
          </cell>
          <cell r="CJ47">
            <v>0.21920213189146076</v>
          </cell>
          <cell r="CK47">
            <v>1.3796466760652075</v>
          </cell>
          <cell r="CL47">
            <v>0</v>
          </cell>
          <cell r="CM47">
            <v>1.3796466760652075</v>
          </cell>
          <cell r="CN47">
            <v>0</v>
          </cell>
          <cell r="CO47">
            <v>-1.1604445441737468</v>
          </cell>
        </row>
        <row r="48">
          <cell r="D48" t="str">
            <v>150/34 TEX NIM CLQ_S1</v>
          </cell>
          <cell r="E48" t="str">
            <v>150</v>
          </cell>
          <cell r="F48" t="str">
            <v>34</v>
          </cell>
          <cell r="G48" t="str">
            <v>TEX</v>
          </cell>
          <cell r="H48" t="str">
            <v>NIM</v>
          </cell>
          <cell r="I48" t="str">
            <v xml:space="preserve"> </v>
          </cell>
          <cell r="J48" t="str">
            <v>CLQ</v>
          </cell>
          <cell r="K48" t="str">
            <v>S1</v>
          </cell>
          <cell r="L48">
            <v>0.5</v>
          </cell>
          <cell r="M48">
            <v>0</v>
          </cell>
          <cell r="N48">
            <v>0.49999999999999994</v>
          </cell>
          <cell r="O48">
            <v>800</v>
          </cell>
          <cell r="P48">
            <v>251</v>
          </cell>
          <cell r="Q48">
            <v>1.75</v>
          </cell>
          <cell r="R48">
            <v>0.97389999999999999</v>
          </cell>
          <cell r="S48">
            <v>0.97</v>
          </cell>
          <cell r="T48">
            <v>2.4799999999999999E-2</v>
          </cell>
          <cell r="U48">
            <v>3.8390574430715891</v>
          </cell>
          <cell r="V48">
            <v>7.0000000000000001E-3</v>
          </cell>
          <cell r="W48">
            <v>3.812184040970088</v>
          </cell>
          <cell r="X48">
            <v>59.088852635036361</v>
          </cell>
          <cell r="Y48">
            <v>0</v>
          </cell>
          <cell r="Z48">
            <v>59.088852635036361</v>
          </cell>
          <cell r="AA48">
            <v>59.09650557620818</v>
          </cell>
          <cell r="AB48">
            <v>0</v>
          </cell>
          <cell r="AC48">
            <v>59.09650557620818</v>
          </cell>
          <cell r="AD48">
            <v>1</v>
          </cell>
          <cell r="AE48">
            <v>0</v>
          </cell>
          <cell r="AF48">
            <v>0.295482527881040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265/34</v>
          </cell>
          <cell r="AT48">
            <v>1</v>
          </cell>
          <cell r="AU48">
            <v>0</v>
          </cell>
          <cell r="AV48">
            <v>54</v>
          </cell>
          <cell r="AW48">
            <v>1</v>
          </cell>
          <cell r="AX48">
            <v>50</v>
          </cell>
          <cell r="AY48">
            <v>0.98267890848743711</v>
          </cell>
          <cell r="AZ48">
            <v>47.984211101441552</v>
          </cell>
          <cell r="BA48">
            <v>44.053495467491807</v>
          </cell>
          <cell r="BB48">
            <v>2.81</v>
          </cell>
          <cell r="BC48">
            <v>0.8981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0.039377580835332</v>
          </cell>
          <cell r="BI48">
            <v>1.0534982018433925</v>
          </cell>
          <cell r="BJ48" t="b">
            <v>0</v>
          </cell>
          <cell r="BK48">
            <v>1.0534982018433925</v>
          </cell>
          <cell r="BL48">
            <v>0.61083856582787055</v>
          </cell>
          <cell r="BM48" t="b">
            <v>0</v>
          </cell>
          <cell r="BN48">
            <v>0.61083856582787055</v>
          </cell>
          <cell r="BO48">
            <v>1.3041800028844404</v>
          </cell>
          <cell r="BP48">
            <v>0</v>
          </cell>
          <cell r="BQ48">
            <v>1.3071692373492485</v>
          </cell>
          <cell r="BR48">
            <v>0.69069711426077829</v>
          </cell>
          <cell r="BS48">
            <v>0</v>
          </cell>
          <cell r="BT48">
            <v>0.70306794612282952</v>
          </cell>
          <cell r="BU48">
            <v>1.0910475855436335</v>
          </cell>
          <cell r="BV48">
            <v>0</v>
          </cell>
          <cell r="BW48">
            <v>1.0967271310267688</v>
          </cell>
          <cell r="BX48">
            <v>0.15</v>
          </cell>
          <cell r="BY48">
            <v>0.8</v>
          </cell>
          <cell r="BZ48">
            <v>0</v>
          </cell>
          <cell r="CA48">
            <v>1.1285969692438751</v>
          </cell>
          <cell r="CB48">
            <v>0</v>
          </cell>
          <cell r="CC48">
            <v>1.5911924997285392</v>
          </cell>
          <cell r="CD48">
            <v>0</v>
          </cell>
          <cell r="CE48">
            <v>3.3605191412313404</v>
          </cell>
          <cell r="CF48">
            <v>1.3131707003901321</v>
          </cell>
          <cell r="CG48">
            <v>0</v>
          </cell>
          <cell r="CH48">
            <v>1.3649304448538448</v>
          </cell>
          <cell r="CI48">
            <v>0</v>
          </cell>
          <cell r="CJ48">
            <v>2.0473484408412084</v>
          </cell>
          <cell r="CK48">
            <v>1.3796466760652075</v>
          </cell>
          <cell r="CL48">
            <v>0</v>
          </cell>
          <cell r="CM48">
            <v>1.3796466760652075</v>
          </cell>
          <cell r="CN48">
            <v>0</v>
          </cell>
          <cell r="CO48">
            <v>0.66770176477600085</v>
          </cell>
        </row>
        <row r="49">
          <cell r="D49" t="str">
            <v>75/34 TEX NIM _S1</v>
          </cell>
          <cell r="E49" t="str">
            <v>75</v>
          </cell>
          <cell r="F49" t="str">
            <v>34</v>
          </cell>
          <cell r="G49" t="str">
            <v>TEX</v>
          </cell>
          <cell r="H49" t="str">
            <v>NIM</v>
          </cell>
          <cell r="I49" t="str">
            <v xml:space="preserve"> </v>
          </cell>
          <cell r="J49" t="str">
            <v xml:space="preserve"> </v>
          </cell>
          <cell r="K49" t="str">
            <v>S1</v>
          </cell>
          <cell r="L49">
            <v>1</v>
          </cell>
          <cell r="M49">
            <v>0.79322783098456473</v>
          </cell>
          <cell r="N49">
            <v>0.20677216901543535</v>
          </cell>
          <cell r="O49">
            <v>900</v>
          </cell>
          <cell r="P49">
            <v>130</v>
          </cell>
          <cell r="Q49">
            <v>1.7709999999999999</v>
          </cell>
          <cell r="R49">
            <v>0.97389999999999999</v>
          </cell>
          <cell r="S49">
            <v>0.97</v>
          </cell>
          <cell r="T49">
            <v>2.4799999999999999E-2</v>
          </cell>
          <cell r="U49">
            <v>2.210376482407209</v>
          </cell>
          <cell r="V49">
            <v>6.4999999999999997E-3</v>
          </cell>
          <cell r="W49">
            <v>2.1960090352715622</v>
          </cell>
          <cell r="X49">
            <v>68.076280093418433</v>
          </cell>
          <cell r="Y49">
            <v>54</v>
          </cell>
          <cell r="Z49">
            <v>14.076280093418433</v>
          </cell>
          <cell r="AA49">
            <v>72.443011152416361</v>
          </cell>
          <cell r="AB49">
            <v>0.116865</v>
          </cell>
          <cell r="AC49">
            <v>72.326146152416356</v>
          </cell>
          <cell r="AD49">
            <v>1</v>
          </cell>
          <cell r="AE49">
            <v>0</v>
          </cell>
          <cell r="AF49">
            <v>0.3616307307620818</v>
          </cell>
          <cell r="AG49">
            <v>1.70278</v>
          </cell>
          <cell r="AH49">
            <v>90</v>
          </cell>
          <cell r="AI49">
            <v>43.86</v>
          </cell>
          <cell r="AJ49">
            <v>74.683930799999999</v>
          </cell>
          <cell r="AK49">
            <v>40.329322632</v>
          </cell>
          <cell r="AL49">
            <v>0</v>
          </cell>
          <cell r="AM49">
            <v>0.02</v>
          </cell>
          <cell r="AN49">
            <v>1.493678616</v>
          </cell>
          <cell r="AO49">
            <v>5.21</v>
          </cell>
          <cell r="AP49">
            <v>1.4705882352941178</v>
          </cell>
          <cell r="AQ49">
            <v>1.8415215813698631</v>
          </cell>
          <cell r="AR49">
            <v>0.14189946851999999</v>
          </cell>
          <cell r="AS49" t="str">
            <v>140/34</v>
          </cell>
          <cell r="AT49">
            <v>1</v>
          </cell>
          <cell r="AU49">
            <v>10.42108962</v>
          </cell>
          <cell r="AV49">
            <v>61</v>
          </cell>
          <cell r="AW49">
            <v>1</v>
          </cell>
          <cell r="AX49">
            <v>61</v>
          </cell>
          <cell r="AY49">
            <v>0.98218435443183194</v>
          </cell>
          <cell r="AZ49">
            <v>54.835352507929173</v>
          </cell>
          <cell r="BA49">
            <v>54.835352507929173</v>
          </cell>
          <cell r="BB49">
            <v>2.81</v>
          </cell>
          <cell r="BC49">
            <v>0.89815</v>
          </cell>
          <cell r="BD49">
            <v>0</v>
          </cell>
          <cell r="BE49">
            <v>0</v>
          </cell>
          <cell r="BF49">
            <v>0</v>
          </cell>
          <cell r="BG49">
            <v>16.403830010886853</v>
          </cell>
          <cell r="BH49">
            <v>12.421012913725097</v>
          </cell>
          <cell r="BI49">
            <v>1.8288308325477467</v>
          </cell>
          <cell r="BJ49" t="b">
            <v>0</v>
          </cell>
          <cell r="BK49">
            <v>1.8288308325477467</v>
          </cell>
          <cell r="BL49">
            <v>1.0603913712814492</v>
          </cell>
          <cell r="BM49" t="b">
            <v>0</v>
          </cell>
          <cell r="BN49">
            <v>1.0603913712814492</v>
          </cell>
          <cell r="BO49">
            <v>2.2640044342684451</v>
          </cell>
          <cell r="BP49">
            <v>0</v>
          </cell>
          <cell r="BQ49">
            <v>2.2691936259969072</v>
          </cell>
          <cell r="BR49">
            <v>1.1990226241502797</v>
          </cell>
          <cell r="BS49">
            <v>0</v>
          </cell>
          <cell r="BT49">
            <v>1.2204978945342213</v>
          </cell>
          <cell r="BU49">
            <v>1.8940150640291165</v>
          </cell>
          <cell r="BV49">
            <v>0</v>
          </cell>
          <cell r="BW49">
            <v>1.9038745283131944</v>
          </cell>
          <cell r="BX49">
            <v>0.15</v>
          </cell>
          <cell r="BY49">
            <v>0.8</v>
          </cell>
          <cell r="BZ49">
            <v>0</v>
          </cell>
          <cell r="CA49">
            <v>1.9591992955104873</v>
          </cell>
          <cell r="CB49">
            <v>0</v>
          </cell>
          <cell r="CC49">
            <v>2.7622466739196803</v>
          </cell>
          <cell r="CD49">
            <v>6.0483663890993302</v>
          </cell>
          <cell r="CE49">
            <v>1.415549291937573</v>
          </cell>
          <cell r="CF49">
            <v>2.2796119263132799</v>
          </cell>
          <cell r="CG49">
            <v>0</v>
          </cell>
          <cell r="CH49">
            <v>2.3694647769345689</v>
          </cell>
          <cell r="CI49">
            <v>3.7687544627860503</v>
          </cell>
          <cell r="CJ49">
            <v>-0.86406263437570696</v>
          </cell>
          <cell r="CK49">
            <v>2.3950115669823813</v>
          </cell>
          <cell r="CL49">
            <v>0</v>
          </cell>
          <cell r="CM49">
            <v>2.3950115669823813</v>
          </cell>
          <cell r="CN49">
            <v>1.373742895803669</v>
          </cell>
          <cell r="CO49">
            <v>-3.2590742013580885</v>
          </cell>
        </row>
        <row r="50">
          <cell r="D50" t="str">
            <v>75/34 ROTO IM _S1</v>
          </cell>
          <cell r="E50" t="str">
            <v>75</v>
          </cell>
          <cell r="F50" t="str">
            <v>34</v>
          </cell>
          <cell r="G50" t="str">
            <v>ROTO</v>
          </cell>
          <cell r="H50" t="str">
            <v>IM</v>
          </cell>
          <cell r="I50" t="str">
            <v xml:space="preserve"> </v>
          </cell>
          <cell r="J50" t="str">
            <v xml:space="preserve"> </v>
          </cell>
          <cell r="K50" t="str">
            <v>S1</v>
          </cell>
          <cell r="L50">
            <v>1</v>
          </cell>
          <cell r="M50">
            <v>0.83491273580647174</v>
          </cell>
          <cell r="N50">
            <v>0.16508726419352832</v>
          </cell>
          <cell r="O50">
            <v>850</v>
          </cell>
          <cell r="P50">
            <v>118</v>
          </cell>
          <cell r="Q50">
            <v>1.6919999999999999</v>
          </cell>
          <cell r="R50">
            <v>0.97389999999999999</v>
          </cell>
          <cell r="S50">
            <v>0.97</v>
          </cell>
          <cell r="T50">
            <v>2.4799999999999999E-2</v>
          </cell>
          <cell r="U50">
            <v>1.9833507509416848</v>
          </cell>
          <cell r="V50">
            <v>6.4999999999999997E-3</v>
          </cell>
          <cell r="W50">
            <v>1.970458971060564</v>
          </cell>
          <cell r="X50">
            <v>61.084228102877482</v>
          </cell>
          <cell r="Y50">
            <v>51</v>
          </cell>
          <cell r="Z50">
            <v>10.084228102877482</v>
          </cell>
          <cell r="AA50">
            <v>76.159516728624538</v>
          </cell>
          <cell r="AB50">
            <v>0.31474000000000008</v>
          </cell>
          <cell r="AC50">
            <v>75.844776728624538</v>
          </cell>
          <cell r="AD50">
            <v>1</v>
          </cell>
          <cell r="AE50">
            <v>0</v>
          </cell>
          <cell r="AF50">
            <v>0.37922388364312271</v>
          </cell>
          <cell r="AG50">
            <v>1.816667</v>
          </cell>
          <cell r="AH50">
            <v>90</v>
          </cell>
          <cell r="AI50">
            <v>43.86</v>
          </cell>
          <cell r="AJ50">
            <v>79.679014620000004</v>
          </cell>
          <cell r="AK50">
            <v>40.636297456199998</v>
          </cell>
          <cell r="AL50">
            <v>0</v>
          </cell>
          <cell r="AM50">
            <v>1.32E-2</v>
          </cell>
          <cell r="AN50">
            <v>1.051762992984</v>
          </cell>
          <cell r="AO50">
            <v>5.5</v>
          </cell>
          <cell r="AP50">
            <v>1.4705882352941178</v>
          </cell>
          <cell r="AQ50">
            <v>1.9646880317260274</v>
          </cell>
          <cell r="AR50">
            <v>0.15139012777800001</v>
          </cell>
          <cell r="AS50" t="str">
            <v>126/34</v>
          </cell>
          <cell r="AT50">
            <v>1</v>
          </cell>
          <cell r="AU50">
            <v>11.126852193</v>
          </cell>
          <cell r="AV50">
            <v>62</v>
          </cell>
          <cell r="AW50">
            <v>1</v>
          </cell>
          <cell r="AX50">
            <v>62</v>
          </cell>
          <cell r="AY50">
            <v>0.98218435443183194</v>
          </cell>
          <cell r="AZ50">
            <v>55.81753686236101</v>
          </cell>
          <cell r="BA50">
            <v>55.81753686236101</v>
          </cell>
          <cell r="BB50">
            <v>2.81</v>
          </cell>
          <cell r="BC50">
            <v>0.89815</v>
          </cell>
          <cell r="BD50">
            <v>3.7270941082079747</v>
          </cell>
          <cell r="BE50">
            <v>0</v>
          </cell>
          <cell r="BF50">
            <v>3.7270941082079747</v>
          </cell>
          <cell r="BG50">
            <v>17.41465645464887</v>
          </cell>
          <cell r="BH50">
            <v>11.212771874412432</v>
          </cell>
          <cell r="BI50">
            <v>2.0381693256452107</v>
          </cell>
          <cell r="BJ50" t="b">
            <v>0</v>
          </cell>
          <cell r="BK50">
            <v>2.0381693256452107</v>
          </cell>
          <cell r="BL50">
            <v>1.1817698650201895</v>
          </cell>
          <cell r="BM50" t="b">
            <v>0</v>
          </cell>
          <cell r="BN50">
            <v>1.1817698650201895</v>
          </cell>
          <cell r="BO50">
            <v>2.5231554001210283</v>
          </cell>
          <cell r="BP50">
            <v>0</v>
          </cell>
          <cell r="BQ50">
            <v>2.5289385765732257</v>
          </cell>
          <cell r="BR50">
            <v>1.3362696482392795</v>
          </cell>
          <cell r="BS50">
            <v>0</v>
          </cell>
          <cell r="BT50">
            <v>1.3602031015568348</v>
          </cell>
          <cell r="BU50">
            <v>2.1108149190793517</v>
          </cell>
          <cell r="BV50">
            <v>0</v>
          </cell>
          <cell r="BW50">
            <v>2.1218029543385271</v>
          </cell>
          <cell r="BX50">
            <v>0.15</v>
          </cell>
          <cell r="BY50">
            <v>0.8</v>
          </cell>
          <cell r="BZ50">
            <v>0</v>
          </cell>
          <cell r="CA50">
            <v>2.1834605125134932</v>
          </cell>
          <cell r="CB50">
            <v>0</v>
          </cell>
          <cell r="CC50">
            <v>3.0784293114774002</v>
          </cell>
          <cell r="CD50">
            <v>5.8910167840303167</v>
          </cell>
          <cell r="CE50">
            <v>-0.96086779620612117</v>
          </cell>
          <cell r="CF50">
            <v>2.5405494154503296</v>
          </cell>
          <cell r="CG50">
            <v>0</v>
          </cell>
          <cell r="CH50">
            <v>2.6406873400187632</v>
          </cell>
          <cell r="CI50">
            <v>3.3504673685799871</v>
          </cell>
          <cell r="CJ50">
            <v>-3.5014172116564506</v>
          </cell>
          <cell r="CK50">
            <v>2.6691583625526585</v>
          </cell>
          <cell r="CL50">
            <v>0</v>
          </cell>
          <cell r="CM50">
            <v>2.6691583625526585</v>
          </cell>
          <cell r="CN50">
            <v>0.68130900602732858</v>
          </cell>
          <cell r="CO50">
            <v>-6.1705755742091091</v>
          </cell>
        </row>
        <row r="51">
          <cell r="D51" t="str">
            <v>80/34 TEX NIM _S1</v>
          </cell>
          <cell r="E51" t="str">
            <v>80</v>
          </cell>
          <cell r="F51" t="str">
            <v>34</v>
          </cell>
          <cell r="G51" t="str">
            <v>TEX</v>
          </cell>
          <cell r="H51" t="str">
            <v>NIM</v>
          </cell>
          <cell r="I51" t="str">
            <v xml:space="preserve"> </v>
          </cell>
          <cell r="J51" t="str">
            <v xml:space="preserve"> </v>
          </cell>
          <cell r="K51" t="str">
            <v>S1</v>
          </cell>
          <cell r="L51">
            <v>0.5</v>
          </cell>
          <cell r="M51">
            <v>0</v>
          </cell>
          <cell r="N51">
            <v>0.49999999999999994</v>
          </cell>
          <cell r="O51">
            <v>900</v>
          </cell>
          <cell r="P51">
            <v>134</v>
          </cell>
          <cell r="Q51">
            <v>1.7450000000000001</v>
          </cell>
          <cell r="R51">
            <v>0.97389999999999999</v>
          </cell>
          <cell r="S51">
            <v>0.97</v>
          </cell>
          <cell r="T51">
            <v>2.4799999999999999E-2</v>
          </cell>
          <cell r="U51">
            <v>2.3123353958385913</v>
          </cell>
          <cell r="V51">
            <v>6.4999999999999997E-3</v>
          </cell>
          <cell r="W51">
            <v>2.2973052157656406</v>
          </cell>
          <cell r="X51">
            <v>35.608230844367426</v>
          </cell>
          <cell r="Y51">
            <v>0</v>
          </cell>
          <cell r="Z51">
            <v>35.608230844367426</v>
          </cell>
          <cell r="AA51">
            <v>71.703011152416352</v>
          </cell>
          <cell r="AB51">
            <v>0.116865</v>
          </cell>
          <cell r="AC51">
            <v>71.586146152416347</v>
          </cell>
          <cell r="AD51">
            <v>1</v>
          </cell>
          <cell r="AE51">
            <v>0</v>
          </cell>
          <cell r="AF51">
            <v>0.35793073076208176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140/34</v>
          </cell>
          <cell r="AT51">
            <v>1</v>
          </cell>
          <cell r="AU51">
            <v>0</v>
          </cell>
          <cell r="AV51">
            <v>61</v>
          </cell>
          <cell r="AW51">
            <v>1</v>
          </cell>
          <cell r="AX51">
            <v>61</v>
          </cell>
          <cell r="AY51">
            <v>0.98218435443183194</v>
          </cell>
          <cell r="AZ51">
            <v>54.835352507929173</v>
          </cell>
          <cell r="BA51">
            <v>54.835352507929173</v>
          </cell>
          <cell r="BB51">
            <v>2.81</v>
          </cell>
          <cell r="BC51">
            <v>0.8981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.684712913725097</v>
          </cell>
          <cell r="BI51">
            <v>1.7481913176780817</v>
          </cell>
          <cell r="BJ51" t="b">
            <v>0</v>
          </cell>
          <cell r="BK51">
            <v>1.7481913176780817</v>
          </cell>
          <cell r="BL51">
            <v>1.0136350260633453</v>
          </cell>
          <cell r="BM51" t="b">
            <v>0</v>
          </cell>
          <cell r="BN51">
            <v>1.0136350260633453</v>
          </cell>
          <cell r="BO51">
            <v>2.1641766011014805</v>
          </cell>
          <cell r="BP51">
            <v>0</v>
          </cell>
          <cell r="BQ51">
            <v>2.1691369833107119</v>
          </cell>
          <cell r="BR51">
            <v>1.1461535446222766</v>
          </cell>
          <cell r="BS51">
            <v>0</v>
          </cell>
          <cell r="BT51">
            <v>1.1666818956112497</v>
          </cell>
          <cell r="BU51">
            <v>1.8105013495832738</v>
          </cell>
          <cell r="BV51">
            <v>0</v>
          </cell>
          <cell r="BW51">
            <v>1.819926075780814</v>
          </cell>
          <cell r="BX51">
            <v>0.15</v>
          </cell>
          <cell r="BY51">
            <v>0.8</v>
          </cell>
          <cell r="BZ51">
            <v>0</v>
          </cell>
          <cell r="CA51">
            <v>1.8728113814884666</v>
          </cell>
          <cell r="CB51">
            <v>0</v>
          </cell>
          <cell r="CC51">
            <v>2.6404496067601548</v>
          </cell>
          <cell r="CD51">
            <v>0</v>
          </cell>
          <cell r="CE51">
            <v>1.129243693188172</v>
          </cell>
          <cell r="CF51">
            <v>2.1790959045153997</v>
          </cell>
          <cell r="CG51">
            <v>0</v>
          </cell>
          <cell r="CH51">
            <v>2.2649868303075542</v>
          </cell>
          <cell r="CI51">
            <v>0</v>
          </cell>
          <cell r="CJ51">
            <v>-1.0498522113272277</v>
          </cell>
          <cell r="CK51">
            <v>2.2894071734914636</v>
          </cell>
          <cell r="CL51">
            <v>0</v>
          </cell>
          <cell r="CM51">
            <v>2.2894071734914636</v>
          </cell>
          <cell r="CN51">
            <v>0</v>
          </cell>
          <cell r="CO51">
            <v>-3.3392593848186913</v>
          </cell>
        </row>
        <row r="52">
          <cell r="D52" t="str">
            <v>80/34 TEX NIM CLQ_S1</v>
          </cell>
          <cell r="E52" t="str">
            <v>80</v>
          </cell>
          <cell r="F52" t="str">
            <v>34</v>
          </cell>
          <cell r="G52" t="str">
            <v>TEX</v>
          </cell>
          <cell r="H52" t="str">
            <v>NIM</v>
          </cell>
          <cell r="I52" t="str">
            <v xml:space="preserve"> </v>
          </cell>
          <cell r="J52" t="str">
            <v>CLQ</v>
          </cell>
          <cell r="K52" t="str">
            <v>S1</v>
          </cell>
          <cell r="L52">
            <v>0.5</v>
          </cell>
          <cell r="M52">
            <v>0</v>
          </cell>
          <cell r="N52">
            <v>0.49999999999999994</v>
          </cell>
          <cell r="O52">
            <v>900</v>
          </cell>
          <cell r="P52">
            <v>134</v>
          </cell>
          <cell r="Q52">
            <v>1.7450000000000001</v>
          </cell>
          <cell r="R52">
            <v>0.97389999999999999</v>
          </cell>
          <cell r="S52">
            <v>0.97</v>
          </cell>
          <cell r="T52">
            <v>2.4799999999999999E-2</v>
          </cell>
          <cell r="U52">
            <v>2.3123353958385913</v>
          </cell>
          <cell r="V52">
            <v>6.4999999999999997E-3</v>
          </cell>
          <cell r="W52">
            <v>2.2973052157656406</v>
          </cell>
          <cell r="X52">
            <v>35.608230844367426</v>
          </cell>
          <cell r="Y52">
            <v>0</v>
          </cell>
          <cell r="Z52">
            <v>35.608230844367426</v>
          </cell>
          <cell r="AA52">
            <v>69.473011152416348</v>
          </cell>
          <cell r="AB52">
            <v>0</v>
          </cell>
          <cell r="AC52">
            <v>69.473011152416348</v>
          </cell>
          <cell r="AD52">
            <v>1</v>
          </cell>
          <cell r="AE52">
            <v>0</v>
          </cell>
          <cell r="AF52">
            <v>0.3473650557620817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 t="str">
            <v>140/34</v>
          </cell>
          <cell r="AT52">
            <v>1</v>
          </cell>
          <cell r="AU52">
            <v>0</v>
          </cell>
          <cell r="AV52">
            <v>61</v>
          </cell>
          <cell r="AW52">
            <v>1</v>
          </cell>
          <cell r="AX52">
            <v>57</v>
          </cell>
          <cell r="AY52">
            <v>0.98218435443183194</v>
          </cell>
          <cell r="AZ52">
            <v>54.835352507929173</v>
          </cell>
          <cell r="BA52">
            <v>50.906615090201846</v>
          </cell>
          <cell r="BB52">
            <v>2.81</v>
          </cell>
          <cell r="BC52">
            <v>0.8981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3.510881006452419</v>
          </cell>
          <cell r="BI52">
            <v>1.7481913176780817</v>
          </cell>
          <cell r="BJ52" t="b">
            <v>0</v>
          </cell>
          <cell r="BK52">
            <v>1.7481913176780817</v>
          </cell>
          <cell r="BL52">
            <v>1.0136350260633453</v>
          </cell>
          <cell r="BM52" t="b">
            <v>0</v>
          </cell>
          <cell r="BN52">
            <v>1.0136350260633453</v>
          </cell>
          <cell r="BO52">
            <v>2.1641766011014805</v>
          </cell>
          <cell r="BP52">
            <v>0</v>
          </cell>
          <cell r="BQ52">
            <v>2.1691369833107119</v>
          </cell>
          <cell r="BR52">
            <v>1.1461535446222766</v>
          </cell>
          <cell r="BS52">
            <v>0</v>
          </cell>
          <cell r="BT52">
            <v>1.1666818956112497</v>
          </cell>
          <cell r="BU52">
            <v>1.8105013495832738</v>
          </cell>
          <cell r="BV52">
            <v>0</v>
          </cell>
          <cell r="BW52">
            <v>1.819926075780814</v>
          </cell>
          <cell r="BX52">
            <v>0.15</v>
          </cell>
          <cell r="BY52">
            <v>0.8</v>
          </cell>
          <cell r="BZ52">
            <v>0</v>
          </cell>
          <cell r="CA52">
            <v>1.8728113814884666</v>
          </cell>
          <cell r="CB52">
            <v>0</v>
          </cell>
          <cell r="CC52">
            <v>2.6404496067601548</v>
          </cell>
          <cell r="CD52">
            <v>0</v>
          </cell>
          <cell r="CE52">
            <v>2.9554117859154938</v>
          </cell>
          <cell r="CF52">
            <v>2.1790959045153997</v>
          </cell>
          <cell r="CG52">
            <v>0</v>
          </cell>
          <cell r="CH52">
            <v>2.2649868303075542</v>
          </cell>
          <cell r="CI52">
            <v>0</v>
          </cell>
          <cell r="CJ52">
            <v>0.77631588140009411</v>
          </cell>
          <cell r="CK52">
            <v>2.2894071734914636</v>
          </cell>
          <cell r="CL52">
            <v>0</v>
          </cell>
          <cell r="CM52">
            <v>2.2894071734914636</v>
          </cell>
          <cell r="CN52">
            <v>0</v>
          </cell>
          <cell r="CO52">
            <v>-1.5130912920913695</v>
          </cell>
        </row>
        <row r="53">
          <cell r="D53" t="str">
            <v>100/34 TEX NIM _S1</v>
          </cell>
          <cell r="E53" t="str">
            <v>100</v>
          </cell>
          <cell r="F53" t="str">
            <v>34</v>
          </cell>
          <cell r="G53" t="str">
            <v>TEX</v>
          </cell>
          <cell r="H53" t="str">
            <v>NIM</v>
          </cell>
          <cell r="I53" t="str">
            <v xml:space="preserve"> </v>
          </cell>
          <cell r="J53" t="str">
            <v xml:space="preserve"> </v>
          </cell>
          <cell r="K53" t="str">
            <v>S1</v>
          </cell>
          <cell r="L53">
            <v>2</v>
          </cell>
          <cell r="M53">
            <v>0.43470947063054477</v>
          </cell>
          <cell r="N53">
            <v>1.565290529369455</v>
          </cell>
          <cell r="O53">
            <v>850</v>
          </cell>
          <cell r="P53">
            <v>172</v>
          </cell>
          <cell r="Q53">
            <v>1.77</v>
          </cell>
          <cell r="R53">
            <v>0.97389999999999999</v>
          </cell>
          <cell r="S53">
            <v>0.97</v>
          </cell>
          <cell r="T53">
            <v>2.4799999999999999E-2</v>
          </cell>
          <cell r="U53">
            <v>2.7635864643400025</v>
          </cell>
          <cell r="V53">
            <v>6.4999999999999997E-3</v>
          </cell>
          <cell r="W53">
            <v>2.7456231523217927</v>
          </cell>
          <cell r="X53">
            <v>170.22863544395113</v>
          </cell>
          <cell r="Y53">
            <v>37</v>
          </cell>
          <cell r="Z53">
            <v>133.22863544395113</v>
          </cell>
          <cell r="AA53">
            <v>68.733011152416353</v>
          </cell>
          <cell r="AB53">
            <v>0.116865</v>
          </cell>
          <cell r="AC53">
            <v>68.616146152416349</v>
          </cell>
          <cell r="AD53">
            <v>1</v>
          </cell>
          <cell r="AE53">
            <v>0</v>
          </cell>
          <cell r="AF53">
            <v>0.34308073076208173</v>
          </cell>
          <cell r="AG53">
            <v>1.5581100000000001</v>
          </cell>
          <cell r="AH53">
            <v>90</v>
          </cell>
          <cell r="AI53">
            <v>43.86</v>
          </cell>
          <cell r="AJ53">
            <v>68.3387046</v>
          </cell>
          <cell r="AK53">
            <v>25.285320702</v>
          </cell>
          <cell r="AL53">
            <v>0</v>
          </cell>
          <cell r="AM53">
            <v>2.5999999999999999E-3</v>
          </cell>
          <cell r="AN53">
            <v>0.17768063196</v>
          </cell>
          <cell r="AO53">
            <v>2.38</v>
          </cell>
          <cell r="AP53">
            <v>1.4705882352941178</v>
          </cell>
          <cell r="AQ53">
            <v>1.6850639490410957</v>
          </cell>
          <cell r="AR53">
            <v>0.12984353873999999</v>
          </cell>
          <cell r="AS53" t="str">
            <v>150/34</v>
          </cell>
          <cell r="AT53">
            <v>1</v>
          </cell>
          <cell r="AU53">
            <v>9.8938056900000007</v>
          </cell>
          <cell r="AV53">
            <v>59</v>
          </cell>
          <cell r="AW53">
            <v>1</v>
          </cell>
          <cell r="AX53">
            <v>59</v>
          </cell>
          <cell r="AY53">
            <v>0.98218435443183194</v>
          </cell>
          <cell r="AZ53">
            <v>52.870983799065513</v>
          </cell>
          <cell r="BA53">
            <v>52.870983799065513</v>
          </cell>
          <cell r="BB53">
            <v>2.81</v>
          </cell>
          <cell r="BC53">
            <v>0.89815</v>
          </cell>
          <cell r="BD53">
            <v>0</v>
          </cell>
          <cell r="BE53">
            <v>0</v>
          </cell>
          <cell r="BF53">
            <v>0</v>
          </cell>
          <cell r="BG53">
            <v>15.810200135899271</v>
          </cell>
          <cell r="BH53">
            <v>10.693931622588753</v>
          </cell>
          <cell r="BI53">
            <v>1.4627386241487255</v>
          </cell>
          <cell r="BJ53" t="b">
            <v>0</v>
          </cell>
          <cell r="BK53">
            <v>1.4627386241487255</v>
          </cell>
          <cell r="BL53">
            <v>0.84812405165249871</v>
          </cell>
          <cell r="BM53" t="b">
            <v>0</v>
          </cell>
          <cell r="BN53">
            <v>0.84812405165249871</v>
          </cell>
          <cell r="BO53">
            <v>1.810799923268452</v>
          </cell>
          <cell r="BP53">
            <v>0</v>
          </cell>
          <cell r="BQ53">
            <v>1.8149503515279977</v>
          </cell>
          <cell r="BR53">
            <v>0.95900433892481696</v>
          </cell>
          <cell r="BS53">
            <v>0</v>
          </cell>
          <cell r="BT53">
            <v>0.97618072664508937</v>
          </cell>
          <cell r="BU53">
            <v>1.514874388362861</v>
          </cell>
          <cell r="BV53">
            <v>0</v>
          </cell>
          <cell r="BW53">
            <v>1.5227602020559978</v>
          </cell>
          <cell r="BX53">
            <v>0.15</v>
          </cell>
          <cell r="BY53">
            <v>0.8</v>
          </cell>
          <cell r="BZ53">
            <v>0</v>
          </cell>
          <cell r="CA53">
            <v>1.5670101525769975</v>
          </cell>
          <cell r="CB53">
            <v>0</v>
          </cell>
          <cell r="CC53">
            <v>2.2093048889272695</v>
          </cell>
          <cell r="CD53">
            <v>7.4976486569649179</v>
          </cell>
          <cell r="CE53">
            <v>1.7313801436544005</v>
          </cell>
          <cell r="CF53">
            <v>1.8232831344183154</v>
          </cell>
          <cell r="CG53">
            <v>0</v>
          </cell>
          <cell r="CH53">
            <v>1.895149396050906</v>
          </cell>
          <cell r="CI53">
            <v>5.6743655225466023</v>
          </cell>
          <cell r="CJ53">
            <v>-9.1902990763914838E-2</v>
          </cell>
          <cell r="CK53">
            <v>1.915582273636361</v>
          </cell>
          <cell r="CL53">
            <v>0</v>
          </cell>
          <cell r="CM53">
            <v>1.915582273636361</v>
          </cell>
          <cell r="CN53">
            <v>3.7587832489102411</v>
          </cell>
          <cell r="CO53">
            <v>-2.0074852644002759</v>
          </cell>
        </row>
        <row r="54">
          <cell r="D54" t="str">
            <v>150/100 TEX SIM _S1</v>
          </cell>
          <cell r="E54" t="str">
            <v>150</v>
          </cell>
          <cell r="F54" t="str">
            <v>100</v>
          </cell>
          <cell r="G54" t="str">
            <v>TEX</v>
          </cell>
          <cell r="H54" t="str">
            <v>SIM</v>
          </cell>
          <cell r="I54" t="str">
            <v xml:space="preserve"> </v>
          </cell>
          <cell r="J54" t="str">
            <v xml:space="preserve"> </v>
          </cell>
          <cell r="K54" t="str">
            <v>S1</v>
          </cell>
          <cell r="L54">
            <v>1</v>
          </cell>
          <cell r="M54">
            <v>3.4529134687146017E-2</v>
          </cell>
          <cell r="N54">
            <v>0.96547086531285387</v>
          </cell>
          <cell r="O54">
            <v>550</v>
          </cell>
          <cell r="P54">
            <v>252</v>
          </cell>
          <cell r="Q54">
            <v>1.643</v>
          </cell>
          <cell r="R54">
            <v>0.97389999999999999</v>
          </cell>
          <cell r="S54">
            <v>0.97</v>
          </cell>
          <cell r="T54">
            <v>2.4799999999999999E-2</v>
          </cell>
          <cell r="U54">
            <v>2.8224393443178415</v>
          </cell>
          <cell r="V54">
            <v>7.0000000000000001E-3</v>
          </cell>
          <cell r="W54">
            <v>2.8026822689076165</v>
          </cell>
          <cell r="X54">
            <v>86.883150336136111</v>
          </cell>
          <cell r="Y54">
            <v>3</v>
          </cell>
          <cell r="Z54">
            <v>83.883150336136111</v>
          </cell>
          <cell r="AA54">
            <v>71.526022304832708</v>
          </cell>
          <cell r="AB54">
            <v>0.116865</v>
          </cell>
          <cell r="AC54">
            <v>71.409157304832704</v>
          </cell>
          <cell r="AD54">
            <v>1</v>
          </cell>
          <cell r="AE54">
            <v>0</v>
          </cell>
          <cell r="AF54">
            <v>0.35704578652416352</v>
          </cell>
          <cell r="AG54">
            <v>1.65</v>
          </cell>
          <cell r="AH54">
            <v>60</v>
          </cell>
          <cell r="AI54">
            <v>43.71</v>
          </cell>
          <cell r="AJ54">
            <v>72.121499999999997</v>
          </cell>
          <cell r="AK54">
            <v>2.1636449999999998</v>
          </cell>
          <cell r="AL54">
            <v>0</v>
          </cell>
          <cell r="AM54">
            <v>0.03</v>
          </cell>
          <cell r="AN54">
            <v>2.1636449999999998</v>
          </cell>
          <cell r="AO54">
            <v>4.7699999999999996</v>
          </cell>
          <cell r="AP54">
            <v>1.4705882352941178</v>
          </cell>
          <cell r="AQ54">
            <v>1.1855589041095891</v>
          </cell>
          <cell r="AR54">
            <v>0.13703084999999998</v>
          </cell>
          <cell r="AS54" t="str">
            <v>265/100</v>
          </cell>
          <cell r="AT54">
            <v>1</v>
          </cell>
          <cell r="AU54">
            <v>10.102725</v>
          </cell>
          <cell r="AV54">
            <v>57</v>
          </cell>
          <cell r="AW54">
            <v>1</v>
          </cell>
          <cell r="AX54">
            <v>57</v>
          </cell>
          <cell r="AY54">
            <v>0.98267890848743711</v>
          </cell>
          <cell r="AZ54">
            <v>50.932247826903861</v>
          </cell>
          <cell r="BA54">
            <v>50.932247826903861</v>
          </cell>
          <cell r="BB54">
            <v>2.81</v>
          </cell>
          <cell r="BC54">
            <v>0.89815</v>
          </cell>
          <cell r="BD54">
            <v>0.87345922190076775</v>
          </cell>
          <cell r="BE54">
            <v>0</v>
          </cell>
          <cell r="BF54">
            <v>0.87345922190076775</v>
          </cell>
          <cell r="BG54">
            <v>16.983544961791662</v>
          </cell>
          <cell r="BH54">
            <v>14.538254469503908</v>
          </cell>
          <cell r="BI54">
            <v>1.4329590895165603</v>
          </cell>
          <cell r="BJ54" t="b">
            <v>0</v>
          </cell>
          <cell r="BK54">
            <v>1.4329590895165603</v>
          </cell>
          <cell r="BL54">
            <v>0.83085730340945108</v>
          </cell>
          <cell r="BM54" t="b">
            <v>0</v>
          </cell>
          <cell r="BN54">
            <v>0.83085730340945108</v>
          </cell>
          <cell r="BO54">
            <v>1.7739342945521268</v>
          </cell>
          <cell r="BP54">
            <v>0</v>
          </cell>
          <cell r="BQ54">
            <v>1.778000225267099</v>
          </cell>
          <cell r="BR54">
            <v>0.93948020627943152</v>
          </cell>
          <cell r="BS54">
            <v>0</v>
          </cell>
          <cell r="BT54">
            <v>0.95630690416139186</v>
          </cell>
          <cell r="BU54">
            <v>1.4840334345746298</v>
          </cell>
          <cell r="BV54">
            <v>0</v>
          </cell>
          <cell r="BW54">
            <v>1.4917587029330766</v>
          </cell>
          <cell r="BX54">
            <v>0.15</v>
          </cell>
          <cell r="BY54">
            <v>0.8</v>
          </cell>
          <cell r="BZ54">
            <v>0</v>
          </cell>
          <cell r="CA54">
            <v>1.5351077796327002</v>
          </cell>
          <cell r="CB54">
            <v>0</v>
          </cell>
          <cell r="CC54">
            <v>2.16432619596966</v>
          </cell>
          <cell r="CD54">
            <v>8.8371728538267629</v>
          </cell>
          <cell r="CE54">
            <v>5.7418823615390089</v>
          </cell>
          <cell r="CF54">
            <v>1.7861633630871576</v>
          </cell>
          <cell r="CG54">
            <v>0</v>
          </cell>
          <cell r="CH54">
            <v>1.8565665172364016</v>
          </cell>
          <cell r="CI54">
            <v>7.051009490739605</v>
          </cell>
          <cell r="CJ54">
            <v>3.955718998451851</v>
          </cell>
          <cell r="CK54">
            <v>1.8765834069101099</v>
          </cell>
          <cell r="CL54">
            <v>0</v>
          </cell>
          <cell r="CM54">
            <v>1.8765834069101099</v>
          </cell>
          <cell r="CN54">
            <v>5.1744260838294949</v>
          </cell>
          <cell r="CO54">
            <v>2.0791355915417409</v>
          </cell>
        </row>
        <row r="56">
          <cell r="D56" t="str">
            <v>75/34 TEX SIM _B2</v>
          </cell>
          <cell r="E56" t="str">
            <v>75</v>
          </cell>
          <cell r="F56" t="str">
            <v>34</v>
          </cell>
          <cell r="G56" t="str">
            <v>TEX</v>
          </cell>
          <cell r="H56" t="str">
            <v>SIM</v>
          </cell>
          <cell r="I56" t="str">
            <v xml:space="preserve"> </v>
          </cell>
          <cell r="J56" t="str">
            <v xml:space="preserve"> </v>
          </cell>
          <cell r="K56" t="str">
            <v>B2</v>
          </cell>
          <cell r="L56">
            <v>1</v>
          </cell>
          <cell r="M56">
            <v>0.63531283022945939</v>
          </cell>
          <cell r="N56">
            <v>0.36468716977054066</v>
          </cell>
          <cell r="O56">
            <v>950</v>
          </cell>
          <cell r="P56">
            <v>131</v>
          </cell>
          <cell r="Q56">
            <v>1.7749999999999999</v>
          </cell>
          <cell r="R56">
            <v>0.97389999999999999</v>
          </cell>
          <cell r="S56">
            <v>0.97</v>
          </cell>
          <cell r="T56">
            <v>2.4799999999999999E-2</v>
          </cell>
          <cell r="U56">
            <v>2.6064715251137973</v>
          </cell>
          <cell r="V56">
            <v>6.4999999999999997E-3</v>
          </cell>
          <cell r="W56">
            <v>2.5895294602005579</v>
          </cell>
          <cell r="X56">
            <v>80.275413266217299</v>
          </cell>
          <cell r="Y56">
            <v>51</v>
          </cell>
          <cell r="Z56">
            <v>29.275413266217299</v>
          </cell>
          <cell r="AA56">
            <v>72.443011152416361</v>
          </cell>
          <cell r="AB56">
            <v>0.116865</v>
          </cell>
          <cell r="AC56">
            <v>72.326146152416356</v>
          </cell>
          <cell r="AD56">
            <v>1</v>
          </cell>
          <cell r="AE56">
            <v>0</v>
          </cell>
          <cell r="AF56">
            <v>0.3616307307620818</v>
          </cell>
          <cell r="AG56">
            <v>1.75</v>
          </cell>
          <cell r="AH56">
            <v>90</v>
          </cell>
          <cell r="AI56">
            <v>43.86</v>
          </cell>
          <cell r="AJ56">
            <v>76.754999999999995</v>
          </cell>
          <cell r="AK56">
            <v>39.145049999999998</v>
          </cell>
          <cell r="AL56">
            <v>0</v>
          </cell>
          <cell r="AM56">
            <v>0</v>
          </cell>
          <cell r="AN56">
            <v>0</v>
          </cell>
          <cell r="AO56">
            <v>4.7699999999999996</v>
          </cell>
          <cell r="AP56">
            <v>1.4705882352941178</v>
          </cell>
          <cell r="AQ56">
            <v>1.8925890410958901</v>
          </cell>
          <cell r="AR56">
            <v>0.14583449999999998</v>
          </cell>
          <cell r="AS56" t="str">
            <v>140/34</v>
          </cell>
          <cell r="AT56">
            <v>1</v>
          </cell>
          <cell r="AU56">
            <v>10.797749999999999</v>
          </cell>
          <cell r="AV56">
            <v>61</v>
          </cell>
          <cell r="AW56">
            <v>1</v>
          </cell>
          <cell r="AX56">
            <v>61</v>
          </cell>
          <cell r="AY56">
            <v>0.98218435443183194</v>
          </cell>
          <cell r="AZ56">
            <v>54.835352507929173</v>
          </cell>
          <cell r="BA56">
            <v>54.835352507929173</v>
          </cell>
          <cell r="BB56">
            <v>2.81</v>
          </cell>
          <cell r="BC56">
            <v>0.89815</v>
          </cell>
          <cell r="BD56">
            <v>0</v>
          </cell>
          <cell r="BE56">
            <v>1.0495118813104305</v>
          </cell>
          <cell r="BF56">
            <v>1.0495118813104305</v>
          </cell>
          <cell r="BG56">
            <v>19.680723834370379</v>
          </cell>
          <cell r="BH56">
            <v>11.371501032414667</v>
          </cell>
          <cell r="BI56" t="b">
            <v>0</v>
          </cell>
          <cell r="BJ56">
            <v>1.8721263232531966</v>
          </cell>
          <cell r="BK56">
            <v>1.8721263232531966</v>
          </cell>
          <cell r="BL56" t="b">
            <v>0</v>
          </cell>
          <cell r="BM56">
            <v>1.1033444110427588</v>
          </cell>
          <cell r="BN56">
            <v>1.1033444110427588</v>
          </cell>
          <cell r="BO56">
            <v>0</v>
          </cell>
          <cell r="BP56">
            <v>1.9344118948443207</v>
          </cell>
          <cell r="BQ56">
            <v>1.9243533553327103</v>
          </cell>
          <cell r="BR56">
            <v>0</v>
          </cell>
          <cell r="BS56">
            <v>1.076650594646563</v>
          </cell>
          <cell r="BT56">
            <v>1.0350237157446691</v>
          </cell>
          <cell r="BU56">
            <v>0</v>
          </cell>
          <cell r="BV56">
            <v>1.6336615634471814</v>
          </cell>
          <cell r="BW56">
            <v>1.6145503383751223</v>
          </cell>
          <cell r="BX56">
            <v>0.15</v>
          </cell>
          <cell r="BY56">
            <v>0.8</v>
          </cell>
          <cell r="BZ56">
            <v>0</v>
          </cell>
          <cell r="CA56">
            <v>0</v>
          </cell>
          <cell r="CB56">
            <v>3.8990767816043288</v>
          </cell>
          <cell r="CC56">
            <v>2.3424791054922527</v>
          </cell>
          <cell r="CD56">
            <v>8.0114522655320304</v>
          </cell>
          <cell r="CE56">
            <v>-0.9477705364236817</v>
          </cell>
          <cell r="CF56">
            <v>0</v>
          </cell>
          <cell r="CG56">
            <v>2.1835541812088142</v>
          </cell>
          <cell r="CH56">
            <v>2.0093867008962438</v>
          </cell>
          <cell r="CI56">
            <v>5.8278980843232162</v>
          </cell>
          <cell r="CJ56">
            <v>-3.1313247176324959</v>
          </cell>
          <cell r="CK56">
            <v>0</v>
          </cell>
          <cell r="CL56">
            <v>2.0310512475366349</v>
          </cell>
          <cell r="CM56">
            <v>2.0310512475366349</v>
          </cell>
          <cell r="CN56">
            <v>3.7968468367865813</v>
          </cell>
          <cell r="CO56">
            <v>-5.1623759651691312</v>
          </cell>
        </row>
        <row r="57">
          <cell r="D57" t="str">
            <v>80/34 TEX NIM _B2</v>
          </cell>
          <cell r="E57" t="str">
            <v>80</v>
          </cell>
          <cell r="F57" t="str">
            <v>34</v>
          </cell>
          <cell r="G57" t="str">
            <v>TEX</v>
          </cell>
          <cell r="H57" t="str">
            <v>NIM</v>
          </cell>
          <cell r="I57" t="str">
            <v xml:space="preserve"> </v>
          </cell>
          <cell r="J57" t="str">
            <v xml:space="preserve"> </v>
          </cell>
          <cell r="K57" t="str">
            <v>B2</v>
          </cell>
          <cell r="L57">
            <v>1</v>
          </cell>
          <cell r="M57">
            <v>0</v>
          </cell>
          <cell r="N57">
            <v>0.99999999999999989</v>
          </cell>
          <cell r="O57">
            <v>1000</v>
          </cell>
          <cell r="P57">
            <v>134</v>
          </cell>
          <cell r="Q57">
            <v>1.82</v>
          </cell>
          <cell r="R57">
            <v>0.97389999999999999</v>
          </cell>
          <cell r="S57">
            <v>0.97</v>
          </cell>
          <cell r="T57">
            <v>2.4799999999999999E-2</v>
          </cell>
          <cell r="U57">
            <v>2.7370948756873843</v>
          </cell>
          <cell r="V57">
            <v>6.4999999999999997E-3</v>
          </cell>
          <cell r="W57">
            <v>2.7193037589954163</v>
          </cell>
          <cell r="X57">
            <v>84.298416528857899</v>
          </cell>
          <cell r="Y57">
            <v>0</v>
          </cell>
          <cell r="Z57">
            <v>84.298416528857899</v>
          </cell>
          <cell r="AA57">
            <v>71.703011152416352</v>
          </cell>
          <cell r="AB57">
            <v>0.116865</v>
          </cell>
          <cell r="AC57">
            <v>71.586146152416347</v>
          </cell>
          <cell r="AD57">
            <v>1</v>
          </cell>
          <cell r="AE57">
            <v>0</v>
          </cell>
          <cell r="AF57">
            <v>0.3579307307620817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 t="str">
            <v>140/34</v>
          </cell>
          <cell r="AT57">
            <v>1</v>
          </cell>
          <cell r="AU57">
            <v>0</v>
          </cell>
          <cell r="AV57">
            <v>61</v>
          </cell>
          <cell r="AW57">
            <v>1</v>
          </cell>
          <cell r="AX57">
            <v>61</v>
          </cell>
          <cell r="AY57">
            <v>0.98218435443183194</v>
          </cell>
          <cell r="AZ57">
            <v>54.835352507929173</v>
          </cell>
          <cell r="BA57">
            <v>54.835352507929173</v>
          </cell>
          <cell r="BB57">
            <v>2.81</v>
          </cell>
          <cell r="BC57">
            <v>0.89815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1.684712913725097</v>
          </cell>
          <cell r="BI57" t="b">
            <v>0</v>
          </cell>
          <cell r="BJ57">
            <v>1.7827821740194481</v>
          </cell>
          <cell r="BK57">
            <v>1.7827821740194481</v>
          </cell>
          <cell r="BL57" t="b">
            <v>0</v>
          </cell>
          <cell r="BM57">
            <v>1.0506891139658348</v>
          </cell>
          <cell r="BN57">
            <v>1.0506891139658348</v>
          </cell>
          <cell r="BO57">
            <v>0</v>
          </cell>
          <cell r="BP57">
            <v>1.8420952691626813</v>
          </cell>
          <cell r="BQ57">
            <v>1.8325167569035254</v>
          </cell>
          <cell r="BR57">
            <v>0</v>
          </cell>
          <cell r="BS57">
            <v>1.0252692160473065</v>
          </cell>
          <cell r="BT57">
            <v>0.98562891146710851</v>
          </cell>
          <cell r="BU57">
            <v>0</v>
          </cell>
          <cell r="BV57">
            <v>1.5556977526139293</v>
          </cell>
          <cell r="BW57">
            <v>1.5374985793215334</v>
          </cell>
          <cell r="BX57">
            <v>0.15</v>
          </cell>
          <cell r="BY57">
            <v>0.8</v>
          </cell>
          <cell r="BZ57">
            <v>0</v>
          </cell>
          <cell r="CA57">
            <v>0</v>
          </cell>
          <cell r="CB57">
            <v>3.7129997559663601</v>
          </cell>
          <cell r="CC57">
            <v>2.2306881434302697</v>
          </cell>
          <cell r="CD57">
            <v>0</v>
          </cell>
          <cell r="CE57">
            <v>-8.4820368050463113E-2</v>
          </cell>
          <cell r="CF57">
            <v>0</v>
          </cell>
          <cell r="CG57">
            <v>2.0793476497356114</v>
          </cell>
          <cell r="CH57">
            <v>1.9134920259251555</v>
          </cell>
          <cell r="CI57">
            <v>0</v>
          </cell>
          <cell r="CJ57">
            <v>-2.1641680177860745</v>
          </cell>
          <cell r="CK57">
            <v>0</v>
          </cell>
          <cell r="CL57">
            <v>1.9341226677141063</v>
          </cell>
          <cell r="CM57">
            <v>1.9341226677141063</v>
          </cell>
          <cell r="CN57">
            <v>0</v>
          </cell>
          <cell r="CO57">
            <v>-4.0982906855001806</v>
          </cell>
        </row>
        <row r="58">
          <cell r="D58" t="str">
            <v>80/34 ROTO IM _B2</v>
          </cell>
          <cell r="E58" t="str">
            <v>80</v>
          </cell>
          <cell r="F58" t="str">
            <v>34</v>
          </cell>
          <cell r="G58" t="str">
            <v>ROTO</v>
          </cell>
          <cell r="H58" t="str">
            <v>IM</v>
          </cell>
          <cell r="I58" t="str">
            <v xml:space="preserve"> </v>
          </cell>
          <cell r="J58" t="str">
            <v xml:space="preserve"> </v>
          </cell>
          <cell r="K58" t="str">
            <v>B2</v>
          </cell>
          <cell r="L58">
            <v>1</v>
          </cell>
          <cell r="M58">
            <v>0</v>
          </cell>
          <cell r="N58">
            <v>1</v>
          </cell>
          <cell r="O58">
            <v>900</v>
          </cell>
          <cell r="P58">
            <v>134</v>
          </cell>
          <cell r="Q58">
            <v>1.8</v>
          </cell>
          <cell r="R58">
            <v>0.97389999999999999</v>
          </cell>
          <cell r="S58">
            <v>0.97</v>
          </cell>
          <cell r="T58">
            <v>2.4799999999999999E-2</v>
          </cell>
          <cell r="U58">
            <v>2.4907563368755201</v>
          </cell>
          <cell r="V58">
            <v>6.4999999999999997E-3</v>
          </cell>
          <cell r="W58">
            <v>2.4745664206858295</v>
          </cell>
          <cell r="X58">
            <v>76.711559041260713</v>
          </cell>
          <cell r="Y58">
            <v>0</v>
          </cell>
          <cell r="Z58">
            <v>76.711559041260713</v>
          </cell>
          <cell r="AA58">
            <v>74.669516728624544</v>
          </cell>
          <cell r="AB58">
            <v>0.31474000000000008</v>
          </cell>
          <cell r="AC58">
            <v>74.354776728624543</v>
          </cell>
          <cell r="AD58">
            <v>1</v>
          </cell>
          <cell r="AE58">
            <v>0</v>
          </cell>
          <cell r="AF58">
            <v>0.3717738836431227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 t="str">
            <v>140/34</v>
          </cell>
          <cell r="AT58">
            <v>1</v>
          </cell>
          <cell r="AU58">
            <v>0</v>
          </cell>
          <cell r="AV58">
            <v>61</v>
          </cell>
          <cell r="AW58">
            <v>1</v>
          </cell>
          <cell r="AX58">
            <v>61</v>
          </cell>
          <cell r="AY58">
            <v>0.98218435443183194</v>
          </cell>
          <cell r="AZ58">
            <v>54.835352507929173</v>
          </cell>
          <cell r="BA58">
            <v>54.835352507929173</v>
          </cell>
          <cell r="BB58">
            <v>2.81</v>
          </cell>
          <cell r="BC58">
            <v>0.89815</v>
          </cell>
          <cell r="BD58">
            <v>0</v>
          </cell>
          <cell r="BE58">
            <v>3.2948098455938539</v>
          </cell>
          <cell r="BF58">
            <v>3.2948098455938539</v>
          </cell>
          <cell r="BG58">
            <v>0</v>
          </cell>
          <cell r="BH58">
            <v>11.144690491458388</v>
          </cell>
          <cell r="BI58" t="b">
            <v>0</v>
          </cell>
          <cell r="BJ58">
            <v>1.959101290131261</v>
          </cell>
          <cell r="BK58">
            <v>1.959101290131261</v>
          </cell>
          <cell r="BL58" t="b">
            <v>0</v>
          </cell>
          <cell r="BM58">
            <v>1.1546034219404773</v>
          </cell>
          <cell r="BN58">
            <v>1.1546034219404773</v>
          </cell>
          <cell r="BO58">
            <v>0</v>
          </cell>
          <cell r="BP58">
            <v>2.0242805155633854</v>
          </cell>
          <cell r="BQ58">
            <v>2.0137546779159612</v>
          </cell>
          <cell r="BR58">
            <v>0</v>
          </cell>
          <cell r="BS58">
            <v>1.1266694681838527</v>
          </cell>
          <cell r="BT58">
            <v>1.0831086939198993</v>
          </cell>
          <cell r="BU58">
            <v>0</v>
          </cell>
          <cell r="BV58">
            <v>1.7095579699054162</v>
          </cell>
          <cell r="BW58">
            <v>1.6895588783753113</v>
          </cell>
          <cell r="BX58">
            <v>0.15</v>
          </cell>
          <cell r="BY58">
            <v>0.8</v>
          </cell>
          <cell r="BZ58">
            <v>0</v>
          </cell>
          <cell r="CA58">
            <v>0</v>
          </cell>
          <cell r="CB58">
            <v>4.0802195120509444</v>
          </cell>
          <cell r="CC58">
            <v>2.4513056521211749</v>
          </cell>
          <cell r="CD58">
            <v>0</v>
          </cell>
          <cell r="CE58">
            <v>-1.7097416863169492</v>
          </cell>
          <cell r="CF58">
            <v>0</v>
          </cell>
          <cell r="CG58">
            <v>2.2849974172918794</v>
          </cell>
          <cell r="CH58">
            <v>2.1027384900276429</v>
          </cell>
          <cell r="CI58">
            <v>0</v>
          </cell>
          <cell r="CJ58">
            <v>-3.9947391036088287</v>
          </cell>
          <cell r="CK58">
            <v>0</v>
          </cell>
          <cell r="CL58">
            <v>2.1254095249605558</v>
          </cell>
          <cell r="CM58">
            <v>2.1254095249605558</v>
          </cell>
          <cell r="CN58">
            <v>0</v>
          </cell>
          <cell r="CO58">
            <v>-6.1201486285693845</v>
          </cell>
        </row>
        <row r="59">
          <cell r="D59" t="str">
            <v>100/34 ROTO IM _B2</v>
          </cell>
          <cell r="E59" t="str">
            <v>100</v>
          </cell>
          <cell r="F59" t="str">
            <v>34</v>
          </cell>
          <cell r="G59" t="str">
            <v>ROTO</v>
          </cell>
          <cell r="H59" t="str">
            <v>IM</v>
          </cell>
          <cell r="I59" t="str">
            <v xml:space="preserve"> </v>
          </cell>
          <cell r="J59" t="str">
            <v xml:space="preserve"> </v>
          </cell>
          <cell r="K59" t="str">
            <v>B2</v>
          </cell>
          <cell r="L59">
            <v>0.5</v>
          </cell>
          <cell r="M59">
            <v>0</v>
          </cell>
          <cell r="N59">
            <v>0.5</v>
          </cell>
          <cell r="O59">
            <v>950</v>
          </cell>
          <cell r="P59">
            <v>172</v>
          </cell>
          <cell r="Q59">
            <v>1.77</v>
          </cell>
          <cell r="R59">
            <v>0.97389999999999999</v>
          </cell>
          <cell r="S59">
            <v>0.97</v>
          </cell>
          <cell r="T59">
            <v>2.4799999999999999E-2</v>
          </cell>
          <cell r="U59">
            <v>3.431904759637912</v>
          </cell>
          <cell r="V59">
            <v>6.4999999999999997E-3</v>
          </cell>
          <cell r="W59">
            <v>3.4095973787002656</v>
          </cell>
          <cell r="X59">
            <v>52.848759369854115</v>
          </cell>
          <cell r="Y59">
            <v>0</v>
          </cell>
          <cell r="Z59">
            <v>52.848759369854115</v>
          </cell>
          <cell r="AA59">
            <v>71.699516728624545</v>
          </cell>
          <cell r="AB59">
            <v>0.31474000000000008</v>
          </cell>
          <cell r="AC59">
            <v>71.384776728624544</v>
          </cell>
          <cell r="AD59">
            <v>1</v>
          </cell>
          <cell r="AE59">
            <v>0</v>
          </cell>
          <cell r="AF59">
            <v>0.3569238836431227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 t="str">
            <v>150/34</v>
          </cell>
          <cell r="AT59">
            <v>1</v>
          </cell>
          <cell r="AU59">
            <v>0</v>
          </cell>
          <cell r="AV59">
            <v>59</v>
          </cell>
          <cell r="AW59">
            <v>1</v>
          </cell>
          <cell r="AX59">
            <v>59</v>
          </cell>
          <cell r="AY59">
            <v>0.98218435443183194</v>
          </cell>
          <cell r="AZ59">
            <v>52.870983799065513</v>
          </cell>
          <cell r="BA59">
            <v>52.870983799065513</v>
          </cell>
          <cell r="BB59">
            <v>2.81</v>
          </cell>
          <cell r="BC59">
            <v>0.89815</v>
          </cell>
          <cell r="BD59">
            <v>0</v>
          </cell>
          <cell r="BE59">
            <v>2.3912576474233487</v>
          </cell>
          <cell r="BF59">
            <v>2.3912576474233487</v>
          </cell>
          <cell r="BG59">
            <v>0</v>
          </cell>
          <cell r="BH59">
            <v>11.057461398492563</v>
          </cell>
          <cell r="BI59" t="b">
            <v>0</v>
          </cell>
          <cell r="BJ59">
            <v>1.4218471358425109</v>
          </cell>
          <cell r="BK59">
            <v>1.4218471358425109</v>
          </cell>
          <cell r="BL59" t="b">
            <v>0</v>
          </cell>
          <cell r="BM59">
            <v>0.83797074545851435</v>
          </cell>
          <cell r="BN59">
            <v>0.83797074545851435</v>
          </cell>
          <cell r="BO59">
            <v>0</v>
          </cell>
          <cell r="BP59">
            <v>1.469151935989363</v>
          </cell>
          <cell r="BQ59">
            <v>1.4615126514935979</v>
          </cell>
          <cell r="BR59">
            <v>0</v>
          </cell>
          <cell r="BS59">
            <v>0.81769725968129203</v>
          </cell>
          <cell r="BT59">
            <v>0.78608237461420361</v>
          </cell>
          <cell r="BU59">
            <v>0</v>
          </cell>
          <cell r="BV59">
            <v>1.2407373295659936</v>
          </cell>
          <cell r="BW59">
            <v>1.2262226890240402</v>
          </cell>
          <cell r="BX59">
            <v>0.15</v>
          </cell>
          <cell r="BY59">
            <v>0.8</v>
          </cell>
          <cell r="BZ59">
            <v>0</v>
          </cell>
          <cell r="CA59">
            <v>0</v>
          </cell>
          <cell r="CB59">
            <v>2.9612804891929101</v>
          </cell>
          <cell r="CC59">
            <v>1.7790718316098539</v>
          </cell>
          <cell r="CD59">
            <v>0</v>
          </cell>
          <cell r="CE59">
            <v>1.5087765027619802</v>
          </cell>
          <cell r="CF59">
            <v>0</v>
          </cell>
          <cell r="CG59">
            <v>1.658371136576769</v>
          </cell>
          <cell r="CH59">
            <v>1.5260939873462558</v>
          </cell>
          <cell r="CI59">
            <v>0</v>
          </cell>
          <cell r="CJ59">
            <v>-0.14959463381478888</v>
          </cell>
          <cell r="CK59">
            <v>0</v>
          </cell>
          <cell r="CL59">
            <v>1.5425478308755958</v>
          </cell>
          <cell r="CM59">
            <v>1.5425478308755958</v>
          </cell>
          <cell r="CN59">
            <v>0</v>
          </cell>
          <cell r="CO59">
            <v>-1.6921424646903847</v>
          </cell>
        </row>
        <row r="60">
          <cell r="D60" t="str">
            <v>150/48 ROTO IM _B2</v>
          </cell>
          <cell r="E60" t="str">
            <v>150</v>
          </cell>
          <cell r="F60" t="str">
            <v>48</v>
          </cell>
          <cell r="G60" t="str">
            <v>ROTO</v>
          </cell>
          <cell r="H60" t="str">
            <v>IM</v>
          </cell>
          <cell r="I60" t="str">
            <v xml:space="preserve"> </v>
          </cell>
          <cell r="J60" t="str">
            <v xml:space="preserve"> </v>
          </cell>
          <cell r="K60" t="str">
            <v>B2</v>
          </cell>
          <cell r="L60">
            <v>1</v>
          </cell>
          <cell r="M60">
            <v>0.37395819290026128</v>
          </cell>
          <cell r="N60">
            <v>0.62604180709973867</v>
          </cell>
          <cell r="O60">
            <v>825</v>
          </cell>
          <cell r="P60">
            <v>256</v>
          </cell>
          <cell r="Q60">
            <v>1.7549999999999999</v>
          </cell>
          <cell r="R60">
            <v>0.97389999999999999</v>
          </cell>
          <cell r="S60">
            <v>0.97</v>
          </cell>
          <cell r="T60">
            <v>2.4799999999999999E-2</v>
          </cell>
          <cell r="U60">
            <v>4.4737656873590161</v>
          </cell>
          <cell r="V60">
            <v>7.0000000000000001E-3</v>
          </cell>
          <cell r="W60">
            <v>4.4424493275475028</v>
          </cell>
          <cell r="X60">
            <v>137.71592915397258</v>
          </cell>
          <cell r="Y60">
            <v>51.5</v>
          </cell>
          <cell r="Z60">
            <v>86.215929153972581</v>
          </cell>
          <cell r="AA60">
            <v>63.543011152416355</v>
          </cell>
          <cell r="AB60">
            <v>0.31474000000000008</v>
          </cell>
          <cell r="AC60">
            <v>63.228271152416355</v>
          </cell>
          <cell r="AD60">
            <v>1</v>
          </cell>
          <cell r="AE60">
            <v>0</v>
          </cell>
          <cell r="AF60">
            <v>0.3161413557620818</v>
          </cell>
          <cell r="AG60">
            <v>1.4956799999999999</v>
          </cell>
          <cell r="AH60">
            <v>90</v>
          </cell>
          <cell r="AI60">
            <v>43.86</v>
          </cell>
          <cell r="AJ60">
            <v>65.600524799999988</v>
          </cell>
          <cell r="AK60">
            <v>33.784270271999993</v>
          </cell>
          <cell r="AL60">
            <v>0</v>
          </cell>
          <cell r="AM60">
            <v>1.37E-2</v>
          </cell>
          <cell r="AN60">
            <v>0.89872718975999988</v>
          </cell>
          <cell r="AO60">
            <v>5.0599999999999996</v>
          </cell>
          <cell r="AP60">
            <v>1.4705882352941178</v>
          </cell>
          <cell r="AQ60">
            <v>1.6175471868493148</v>
          </cell>
          <cell r="AR60">
            <v>0.12464099711999997</v>
          </cell>
          <cell r="AS60" t="str">
            <v>265/48</v>
          </cell>
          <cell r="AT60">
            <v>1</v>
          </cell>
          <cell r="AU60">
            <v>9.0810787199999972</v>
          </cell>
          <cell r="AV60">
            <v>54.5</v>
          </cell>
          <cell r="AW60">
            <v>1</v>
          </cell>
          <cell r="AX60">
            <v>54.5</v>
          </cell>
          <cell r="AY60">
            <v>0.98267890848743711</v>
          </cell>
          <cell r="AZ60">
            <v>48.475550555685274</v>
          </cell>
          <cell r="BA60">
            <v>48.475550555685274</v>
          </cell>
          <cell r="BB60">
            <v>2.81</v>
          </cell>
          <cell r="BC60">
            <v>0.89815</v>
          </cell>
          <cell r="BD60">
            <v>0</v>
          </cell>
          <cell r="BE60">
            <v>1.8352996748648747</v>
          </cell>
          <cell r="BF60">
            <v>1.8352996748648747</v>
          </cell>
          <cell r="BG60">
            <v>11.491099680426402</v>
          </cell>
          <cell r="BH60">
            <v>7.8931295661041219</v>
          </cell>
          <cell r="BI60" t="b">
            <v>0</v>
          </cell>
          <cell r="BJ60">
            <v>1.0912732841361301</v>
          </cell>
          <cell r="BK60">
            <v>1.0912732841361301</v>
          </cell>
          <cell r="BL60" t="b">
            <v>0</v>
          </cell>
          <cell r="BM60">
            <v>0.64314585186730122</v>
          </cell>
          <cell r="BN60">
            <v>0.64314585186730122</v>
          </cell>
          <cell r="BO60">
            <v>0</v>
          </cell>
          <cell r="BP60">
            <v>1.1275799048060586</v>
          </cell>
          <cell r="BQ60">
            <v>1.1217167238283061</v>
          </cell>
          <cell r="BR60">
            <v>0</v>
          </cell>
          <cell r="BS60">
            <v>0.62758587158018897</v>
          </cell>
          <cell r="BT60">
            <v>0.60332132261072124</v>
          </cell>
          <cell r="BU60">
            <v>0</v>
          </cell>
          <cell r="BV60">
            <v>0.95227079357126188</v>
          </cell>
          <cell r="BW60">
            <v>0.94113074971353228</v>
          </cell>
          <cell r="BX60">
            <v>0.15</v>
          </cell>
          <cell r="BY60">
            <v>0.8</v>
          </cell>
          <cell r="BZ60">
            <v>0</v>
          </cell>
          <cell r="CA60">
            <v>0</v>
          </cell>
          <cell r="CB60">
            <v>2.2727944539375105</v>
          </cell>
          <cell r="CC60">
            <v>1.3654446469342594</v>
          </cell>
          <cell r="CD60">
            <v>4.6264495205279506</v>
          </cell>
          <cell r="CE60">
            <v>0.37847940620567</v>
          </cell>
          <cell r="CF60">
            <v>0</v>
          </cell>
          <cell r="CG60">
            <v>1.2728063874857714</v>
          </cell>
          <cell r="CH60">
            <v>1.1712831537863817</v>
          </cell>
          <cell r="CI60">
            <v>3.353643133042179</v>
          </cell>
          <cell r="CJ60">
            <v>-0.89432698128010135</v>
          </cell>
          <cell r="CK60">
            <v>0</v>
          </cell>
          <cell r="CL60">
            <v>1.1839115435846179</v>
          </cell>
          <cell r="CM60">
            <v>1.1839115435846179</v>
          </cell>
          <cell r="CN60">
            <v>2.1697315894575611</v>
          </cell>
          <cell r="CO60">
            <v>-2.0782385248647195</v>
          </cell>
        </row>
        <row r="61">
          <cell r="D61" t="str">
            <v>150/34 TEX NIM S _B2</v>
          </cell>
          <cell r="E61" t="str">
            <v>150</v>
          </cell>
          <cell r="F61" t="str">
            <v>34</v>
          </cell>
          <cell r="G61" t="str">
            <v>TEX</v>
          </cell>
          <cell r="H61" t="str">
            <v>NIM</v>
          </cell>
          <cell r="I61" t="str">
            <v>S</v>
          </cell>
          <cell r="J61" t="str">
            <v xml:space="preserve"> </v>
          </cell>
          <cell r="K61" t="str">
            <v>B2</v>
          </cell>
          <cell r="L61">
            <v>1.5</v>
          </cell>
          <cell r="M61">
            <v>0.2345734482945222</v>
          </cell>
          <cell r="N61">
            <v>1.2654265517054779</v>
          </cell>
          <cell r="O61">
            <v>875</v>
          </cell>
          <cell r="P61">
            <v>251</v>
          </cell>
          <cell r="Q61">
            <v>1.734</v>
          </cell>
          <cell r="R61">
            <v>0.97389999999999999</v>
          </cell>
          <cell r="S61">
            <v>0.97</v>
          </cell>
          <cell r="T61">
            <v>2.4799999999999999E-2</v>
          </cell>
          <cell r="U61">
            <v>4.7085709900866428</v>
          </cell>
          <cell r="V61">
            <v>7.0000000000000001E-3</v>
          </cell>
          <cell r="W61">
            <v>4.6756109931560363</v>
          </cell>
          <cell r="X61">
            <v>217.41591118175569</v>
          </cell>
          <cell r="Y61">
            <v>34</v>
          </cell>
          <cell r="Z61">
            <v>183.41591118175569</v>
          </cell>
          <cell r="AA61">
            <v>61.326505576208177</v>
          </cell>
          <cell r="AB61">
            <v>0.116865</v>
          </cell>
          <cell r="AC61">
            <v>61.20964057620818</v>
          </cell>
          <cell r="AD61">
            <v>1</v>
          </cell>
          <cell r="AE61">
            <v>0</v>
          </cell>
          <cell r="AF61">
            <v>0.3060482028810409</v>
          </cell>
          <cell r="AG61">
            <v>1.44</v>
          </cell>
          <cell r="AH61">
            <v>90</v>
          </cell>
          <cell r="AI61">
            <v>43.86</v>
          </cell>
          <cell r="AJ61">
            <v>63.1584</v>
          </cell>
          <cell r="AK61">
            <v>21.473856000000001</v>
          </cell>
          <cell r="AL61">
            <v>0</v>
          </cell>
          <cell r="AM61">
            <v>0.02</v>
          </cell>
          <cell r="AN61">
            <v>1.2631680000000001</v>
          </cell>
          <cell r="AO61">
            <v>5.21</v>
          </cell>
          <cell r="AP61">
            <v>1.4705882352941178</v>
          </cell>
          <cell r="AQ61">
            <v>1.5573304109589043</v>
          </cell>
          <cell r="AR61">
            <v>0.12000096</v>
          </cell>
          <cell r="AS61" t="str">
            <v>265/34</v>
          </cell>
          <cell r="AT61">
            <v>2</v>
          </cell>
          <cell r="AU61">
            <v>0</v>
          </cell>
          <cell r="AV61">
            <v>40</v>
          </cell>
          <cell r="AW61">
            <v>1</v>
          </cell>
          <cell r="AX61">
            <v>54</v>
          </cell>
          <cell r="AY61">
            <v>0.98267890848743711</v>
          </cell>
          <cell r="AZ61">
            <v>37.174743108079745</v>
          </cell>
          <cell r="BA61">
            <v>47.984211101441552</v>
          </cell>
          <cell r="BB61">
            <v>2.81</v>
          </cell>
          <cell r="BC61">
            <v>0.89815</v>
          </cell>
          <cell r="BD61">
            <v>0</v>
          </cell>
          <cell r="BE61">
            <v>0</v>
          </cell>
          <cell r="BF61">
            <v>0</v>
          </cell>
          <cell r="BG61">
            <v>12.654419285667235</v>
          </cell>
          <cell r="BH61">
            <v>8.211231271885584</v>
          </cell>
          <cell r="BI61" t="b">
            <v>0</v>
          </cell>
          <cell r="BJ61">
            <v>1.0368540655707452</v>
          </cell>
          <cell r="BK61">
            <v>1.0368540655707452</v>
          </cell>
          <cell r="BL61" t="b">
            <v>0</v>
          </cell>
          <cell r="BM61">
            <v>0.61107368883446977</v>
          </cell>
          <cell r="BN61">
            <v>0.61107368883446977</v>
          </cell>
          <cell r="BO61">
            <v>0</v>
          </cell>
          <cell r="BP61">
            <v>1.0713501609081753</v>
          </cell>
          <cell r="BQ61">
            <v>1.0657793629033727</v>
          </cell>
          <cell r="BR61">
            <v>0</v>
          </cell>
          <cell r="BS61">
            <v>0.59628964797557116</v>
          </cell>
          <cell r="BT61">
            <v>0.57323511469415844</v>
          </cell>
          <cell r="BU61">
            <v>0</v>
          </cell>
          <cell r="BV61">
            <v>0.90478330056458567</v>
          </cell>
          <cell r="BW61">
            <v>0.8941987843554613</v>
          </cell>
          <cell r="BX61">
            <v>0.15</v>
          </cell>
          <cell r="BY61">
            <v>0.8</v>
          </cell>
          <cell r="BZ61">
            <v>0</v>
          </cell>
          <cell r="CA61">
            <v>0</v>
          </cell>
          <cell r="CB61">
            <v>2.1594555681231014</v>
          </cell>
          <cell r="CC61">
            <v>1.2973531507337708</v>
          </cell>
          <cell r="CD61">
            <v>6.1246128536905875</v>
          </cell>
          <cell r="CE61">
            <v>1.0314248399089352</v>
          </cell>
          <cell r="CF61">
            <v>0</v>
          </cell>
          <cell r="CG61">
            <v>1.2093345422578938</v>
          </cell>
          <cell r="CH61">
            <v>1.1128740321901243</v>
          </cell>
          <cell r="CI61">
            <v>4.9152783114326937</v>
          </cell>
          <cell r="CJ61">
            <v>-0.17790970234895864</v>
          </cell>
          <cell r="CK61">
            <v>0</v>
          </cell>
          <cell r="CL61">
            <v>1.1248726740466217</v>
          </cell>
          <cell r="CM61">
            <v>1.1248726740466217</v>
          </cell>
          <cell r="CN61">
            <v>3.7904056373860717</v>
          </cell>
          <cell r="CO61">
            <v>-1.3027823763955804</v>
          </cell>
        </row>
        <row r="62">
          <cell r="D62" t="str">
            <v>150/34 TEX NIM Z _B2</v>
          </cell>
          <cell r="E62" t="str">
            <v>150</v>
          </cell>
          <cell r="F62" t="str">
            <v>34</v>
          </cell>
          <cell r="G62" t="str">
            <v>TEX</v>
          </cell>
          <cell r="H62" t="str">
            <v>NIM</v>
          </cell>
          <cell r="I62" t="str">
            <v>Z</v>
          </cell>
          <cell r="J62" t="str">
            <v xml:space="preserve"> </v>
          </cell>
          <cell r="K62" t="str">
            <v>B2</v>
          </cell>
          <cell r="L62">
            <v>1</v>
          </cell>
          <cell r="M62">
            <v>0.2345734482945222</v>
          </cell>
          <cell r="N62">
            <v>0.7654265517054778</v>
          </cell>
          <cell r="O62">
            <v>875</v>
          </cell>
          <cell r="P62">
            <v>251</v>
          </cell>
          <cell r="Q62">
            <v>1.734</v>
          </cell>
          <cell r="R62">
            <v>0.97389999999999999</v>
          </cell>
          <cell r="S62">
            <v>0.97</v>
          </cell>
          <cell r="T62">
            <v>2.4799999999999999E-2</v>
          </cell>
          <cell r="U62">
            <v>4.7085709900866428</v>
          </cell>
          <cell r="V62">
            <v>7.0000000000000001E-3</v>
          </cell>
          <cell r="W62">
            <v>4.6756109931560363</v>
          </cell>
          <cell r="X62">
            <v>144.94394078783714</v>
          </cell>
          <cell r="Y62">
            <v>34</v>
          </cell>
          <cell r="Z62">
            <v>110.94394078783714</v>
          </cell>
          <cell r="AA62">
            <v>61.326505576208177</v>
          </cell>
          <cell r="AB62">
            <v>0.116865</v>
          </cell>
          <cell r="AC62">
            <v>61.20964057620818</v>
          </cell>
          <cell r="AD62">
            <v>1</v>
          </cell>
          <cell r="AE62">
            <v>0</v>
          </cell>
          <cell r="AF62">
            <v>0.3060482028810409</v>
          </cell>
          <cell r="AG62">
            <v>1.35</v>
          </cell>
          <cell r="AH62">
            <v>90</v>
          </cell>
          <cell r="AI62">
            <v>43.86</v>
          </cell>
          <cell r="AJ62">
            <v>59.211000000000006</v>
          </cell>
          <cell r="AK62">
            <v>20.131740000000001</v>
          </cell>
          <cell r="AL62">
            <v>0</v>
          </cell>
          <cell r="AM62">
            <v>0</v>
          </cell>
          <cell r="AN62">
            <v>0</v>
          </cell>
          <cell r="AO62">
            <v>5.64</v>
          </cell>
          <cell r="AP62">
            <v>1.4705882352941178</v>
          </cell>
          <cell r="AQ62">
            <v>1.459997260273973</v>
          </cell>
          <cell r="AR62">
            <v>0.11250090000000001</v>
          </cell>
          <cell r="AS62" t="str">
            <v>265/34</v>
          </cell>
          <cell r="AT62">
            <v>2</v>
          </cell>
          <cell r="AU62">
            <v>0</v>
          </cell>
          <cell r="AV62">
            <v>40</v>
          </cell>
          <cell r="AW62">
            <v>1</v>
          </cell>
          <cell r="AX62">
            <v>54</v>
          </cell>
          <cell r="AY62">
            <v>0.98267890848743711</v>
          </cell>
          <cell r="AZ62">
            <v>37.174743108079745</v>
          </cell>
          <cell r="BA62">
            <v>47.984211101441552</v>
          </cell>
          <cell r="BB62">
            <v>2.81</v>
          </cell>
          <cell r="BC62">
            <v>0.89815</v>
          </cell>
          <cell r="BD62">
            <v>0</v>
          </cell>
          <cell r="BE62">
            <v>0</v>
          </cell>
          <cell r="BF62">
            <v>0</v>
          </cell>
          <cell r="BG62">
            <v>9.6450204963521706</v>
          </cell>
          <cell r="BH62">
            <v>8.211231271885584</v>
          </cell>
          <cell r="BI62" t="b">
            <v>0</v>
          </cell>
          <cell r="BJ62">
            <v>1.0368540655707452</v>
          </cell>
          <cell r="BK62">
            <v>1.0368540655707452</v>
          </cell>
          <cell r="BL62" t="b">
            <v>0</v>
          </cell>
          <cell r="BM62">
            <v>0.61107368883446977</v>
          </cell>
          <cell r="BN62">
            <v>0.61107368883446977</v>
          </cell>
          <cell r="BO62">
            <v>0</v>
          </cell>
          <cell r="BP62">
            <v>1.0713501609081753</v>
          </cell>
          <cell r="BQ62">
            <v>1.0713501609081753</v>
          </cell>
          <cell r="BR62">
            <v>0</v>
          </cell>
          <cell r="BS62">
            <v>0.59628964797557116</v>
          </cell>
          <cell r="BT62">
            <v>0.59628964797557116</v>
          </cell>
          <cell r="BU62">
            <v>0</v>
          </cell>
          <cell r="BV62">
            <v>0.90478330056458567</v>
          </cell>
          <cell r="BW62">
            <v>0.90478330056458567</v>
          </cell>
          <cell r="BX62">
            <v>0.15</v>
          </cell>
          <cell r="BY62">
            <v>0.8</v>
          </cell>
          <cell r="BZ62">
            <v>0</v>
          </cell>
          <cell r="CA62">
            <v>0</v>
          </cell>
          <cell r="CB62">
            <v>2.1594555681231014</v>
          </cell>
          <cell r="CC62">
            <v>2.1594555681231014</v>
          </cell>
          <cell r="CD62">
            <v>3.1152140643755213</v>
          </cell>
          <cell r="CE62">
            <v>1.0314248399089352</v>
          </cell>
          <cell r="CF62">
            <v>0</v>
          </cell>
          <cell r="CG62">
            <v>1.2093345422578938</v>
          </cell>
          <cell r="CH62">
            <v>1.2093345422578938</v>
          </cell>
          <cell r="CI62">
            <v>1.9058795221176275</v>
          </cell>
          <cell r="CJ62">
            <v>-0.17790970234895864</v>
          </cell>
          <cell r="CK62">
            <v>0</v>
          </cell>
          <cell r="CL62">
            <v>1.1248726740466217</v>
          </cell>
          <cell r="CM62">
            <v>1.1248726740466217</v>
          </cell>
          <cell r="CN62">
            <v>0.78100684807100573</v>
          </cell>
          <cell r="CO62">
            <v>-1.3027823763955804</v>
          </cell>
        </row>
        <row r="63"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</sheetData>
      <sheetData sheetId="1"/>
      <sheetData sheetId="2"/>
      <sheetData sheetId="3">
        <row r="38">
          <cell r="G38">
            <v>193669644.30000001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2"/>
      <sheetName val="Sheet1"/>
      <sheetName val="Sheet3"/>
      <sheetName val="Sheet4"/>
      <sheetName val="B"/>
      <sheetName val="expenses"/>
      <sheetName val="J"/>
      <sheetName val="Cont"/>
      <sheetName val="Assumption"/>
      <sheetName val="RCC,Ret. Wall"/>
      <sheetName val="Lead"/>
      <sheetName val="Non-Factory"/>
      <sheetName val="NSR_E"/>
      <sheetName val="TOT_COST"/>
      <sheetName val="Masters"/>
      <sheetName val="Employee Master"/>
      <sheetName val="Dom Tax &amp; Over Tax"/>
      <sheetName val="RATEMAST (mahle0203)"/>
      <sheetName val="Actuals(Euro)"/>
      <sheetName val="Item- Compact"/>
      <sheetName val="Depreciation"/>
      <sheetName val="L.L Rates"/>
      <sheetName val="factor_sheet"/>
      <sheetName val="UNIT-II"/>
      <sheetName val="Variables"/>
      <sheetName val="PL2001"/>
      <sheetName val="LISTS"/>
      <sheetName val="Compensation"/>
      <sheetName val="Attrition (Current Month)"/>
      <sheetName val="HC Characteristics"/>
      <sheetName val="JCI Grouping"/>
      <sheetName val="JCI Ratios"/>
      <sheetName val="Aladdin Macro1"/>
      <sheetName val="Statement of OPs"/>
      <sheetName val="PSF"/>
      <sheetName val="AnnexIII"/>
      <sheetName val="POY_OCT"/>
      <sheetName val="Working"/>
      <sheetName val="ListAcc"/>
      <sheetName val="Inventories"/>
      <sheetName val="wFinal_Frct_Data"/>
      <sheetName val="wHist_Data"/>
      <sheetName val="wInit_Frct_Data"/>
      <sheetName val="10W"/>
      <sheetName val="Financials"/>
      <sheetName val="Emp List"/>
      <sheetName val="Intaccrual"/>
      <sheetName val="Payroll_TDC"/>
      <sheetName val="Sheet2 (2)"/>
      <sheetName val="MBDTY_01_F"/>
      <sheetName val="Other notes"/>
      <sheetName val="OpTrack"/>
      <sheetName val="Module list"/>
      <sheetName val="Macro1"/>
      <sheetName val="Factors"/>
      <sheetName val="Cons_P&amp;L (2)"/>
      <sheetName val="1"/>
      <sheetName val="3"/>
      <sheetName val="6"/>
      <sheetName val="ISL Trial"/>
      <sheetName val="Provisions"/>
      <sheetName val="Trial"/>
      <sheetName val="Macro2"/>
      <sheetName val="tuong"/>
      <sheetName val="Exhibit Q"/>
      <sheetName val="Links"/>
      <sheetName val="Material"/>
      <sheetName val="Plant &amp;  Machinery"/>
      <sheetName val="BS Rec Control Sheet"/>
      <sheetName val="CRITERIA1"/>
      <sheetName val="Site config"/>
      <sheetName val="Phase1"/>
      <sheetName val="Stores"/>
      <sheetName val="RCC,Ret__Wall"/>
      <sheetName val="Employee_Master"/>
      <sheetName val="Dom_Tax_&amp;_Over_Tax"/>
      <sheetName val="RATEMAST_(mahle0203)"/>
      <sheetName val="Item-_Compact"/>
      <sheetName val="L_L_Rates"/>
      <sheetName val="Attrition_(Current_Month)"/>
      <sheetName val="HC_Characteristics"/>
      <sheetName val="JCI_Grouping"/>
      <sheetName val="JCI_Ratios"/>
      <sheetName val="Aladdin_Macro1"/>
      <sheetName val="Statement_of_OPs"/>
      <sheetName val="TOC"/>
      <sheetName val="Consolidated"/>
      <sheetName val="Cons.Trial"/>
      <sheetName val="BANK TRANSFER"/>
      <sheetName val="Parameter"/>
      <sheetName val="BS"/>
      <sheetName val="S 7-13"/>
      <sheetName val="S 14_21"/>
      <sheetName val="S 1_4"/>
      <sheetName val="P &amp;L"/>
      <sheetName val="Sub-Grouping"/>
      <sheetName val="Grouping"/>
      <sheetName val="TGT"/>
      <sheetName val="Kolibri"/>
      <sheetName val="Emp_List"/>
      <sheetName val="Other_notes"/>
      <sheetName val="Sheet2_(2)"/>
      <sheetName val="Module_list"/>
      <sheetName val="Employee_Master1"/>
      <sheetName val="Item-_Compact1"/>
      <sheetName val="L_L_Rates1"/>
      <sheetName val="Dom_Tax_&amp;_Over_Tax1"/>
      <sheetName val="RATEMAST_(mahle0203)1"/>
      <sheetName val="Statement_of_OPs1"/>
      <sheetName val="RCC,Ret__Wall1"/>
      <sheetName val="Attrition_(Current_Month)1"/>
      <sheetName val="HC_Characteristics1"/>
      <sheetName val="JCI_Grouping1"/>
      <sheetName val="JCI_Ratios1"/>
      <sheetName val="Aladdin_Macro11"/>
      <sheetName val="Emp_List1"/>
      <sheetName val="Other_notes1"/>
      <sheetName val="Sheet2_(2)1"/>
      <sheetName val="Module_list1"/>
      <sheetName val="BS_Rec_Control_Sheet"/>
      <sheetName val="Cons_P&amp;L_(2)"/>
      <sheetName val="ISL_Trial"/>
      <sheetName val="Plant_&amp;__Machinery"/>
      <sheetName val="RAZ$"/>
      <sheetName val="Credit Ratings"/>
      <sheetName val="Introduction"/>
      <sheetName val="Inputs"/>
      <sheetName val="factor sheet"/>
      <sheetName val="INNOVATION"/>
      <sheetName val="LPERDAS (2)"/>
      <sheetName val="Customer Scorecard"/>
      <sheetName val="LOCAL RATES"/>
      <sheetName val="Computation"/>
      <sheetName val="P&amp;L"/>
      <sheetName val="B Sheet"/>
      <sheetName val="BS17-18"/>
      <sheetName val="P&amp;L1"/>
      <sheetName val="CASH FLOW"/>
      <sheetName val="NOTES"/>
      <sheetName val="Dep-Com Detailed FY11-12"/>
      <sheetName val="Dep-IT"/>
      <sheetName val="Dep-IT Detailed"/>
      <sheetName val="Computation (2)"/>
      <sheetName val="EPS"/>
      <sheetName val="IT DEP"/>
      <sheetName val="DEP-CACT 11"/>
      <sheetName val="Deffered Tax Liability 06"/>
      <sheetName val="IT Computation"/>
      <sheetName val="credit_re-engineering"/>
      <sheetName val="data"/>
      <sheetName val="LAB"/>
      <sheetName val="old_serial no."/>
      <sheetName val="tot_ass_9697"/>
      <sheetName val="Switch costs lookup"/>
      <sheetName val="m3&amp;4"/>
      <sheetName val="rm9900"/>
      <sheetName val="Design"/>
      <sheetName val="Leave Encashment"/>
      <sheetName val="MAHSTOCKVAL"/>
      <sheetName val="Other Inc"/>
      <sheetName val="F&amp;B"/>
      <sheetName val="Admin"/>
      <sheetName val="Room Rev"/>
      <sheetName val="MainComp"/>
      <sheetName val="#REF"/>
      <sheetName val="PARAMETERS"/>
      <sheetName val="TT35"/>
      <sheetName val="TRS Chart"/>
      <sheetName val="Comps"/>
      <sheetName val="ctrl"/>
      <sheetName val="concordance"/>
      <sheetName val="setup"/>
    </sheetNames>
    <sheetDataSet>
      <sheetData sheetId="0" refreshError="1">
        <row r="38">
          <cell r="D38" t="str">
            <v>80/100 TEX SIM _B1</v>
          </cell>
          <cell r="E38" t="str">
            <v>80</v>
          </cell>
          <cell r="F38" t="str">
            <v>100</v>
          </cell>
          <cell r="G38" t="str">
            <v>TEX</v>
          </cell>
          <cell r="H38" t="str">
            <v>SIM</v>
          </cell>
          <cell r="I38" t="str">
            <v xml:space="preserve"> </v>
          </cell>
          <cell r="J38" t="str">
            <v xml:space="preserve"> </v>
          </cell>
          <cell r="K38" t="str">
            <v>B1</v>
          </cell>
          <cell r="L38">
            <v>0.5</v>
          </cell>
          <cell r="M38">
            <v>0</v>
          </cell>
          <cell r="N38">
            <v>0.49999999999999994</v>
          </cell>
          <cell r="O38">
            <v>600</v>
          </cell>
          <cell r="P38">
            <v>124</v>
          </cell>
          <cell r="Q38">
            <v>1.653</v>
          </cell>
          <cell r="R38">
            <v>0.97389999999999999</v>
          </cell>
          <cell r="S38">
            <v>0.97</v>
          </cell>
          <cell r="T38">
            <v>2.4799999999999999E-2</v>
          </cell>
          <cell r="U38">
            <v>1.5059100533375303</v>
          </cell>
          <cell r="V38">
            <v>6.4999999999999997E-3</v>
          </cell>
          <cell r="W38">
            <v>1.4961216379908364</v>
          </cell>
          <cell r="X38">
            <v>23.189885388857963</v>
          </cell>
          <cell r="Y38">
            <v>0</v>
          </cell>
          <cell r="Z38">
            <v>23.189885388857963</v>
          </cell>
          <cell r="AA38">
            <v>85.19</v>
          </cell>
          <cell r="AB38">
            <v>0.116865</v>
          </cell>
          <cell r="AC38">
            <v>85.073134999999994</v>
          </cell>
          <cell r="AD38">
            <v>1</v>
          </cell>
          <cell r="AE38">
            <v>0</v>
          </cell>
          <cell r="AF38">
            <v>0.425365675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140/100</v>
          </cell>
          <cell r="AT38">
            <v>1</v>
          </cell>
          <cell r="AU38">
            <v>0</v>
          </cell>
          <cell r="AV38">
            <v>64</v>
          </cell>
          <cell r="AW38">
            <v>1</v>
          </cell>
          <cell r="AX38">
            <v>64</v>
          </cell>
          <cell r="AY38">
            <v>0.98218435443183194</v>
          </cell>
          <cell r="AZ38">
            <v>57.781905571224669</v>
          </cell>
          <cell r="BA38">
            <v>57.781905571224669</v>
          </cell>
          <cell r="BB38">
            <v>2.81</v>
          </cell>
          <cell r="BC38">
            <v>0.89815</v>
          </cell>
          <cell r="BD38">
            <v>1.6362497618326133</v>
          </cell>
          <cell r="BE38">
            <v>0</v>
          </cell>
          <cell r="BF38">
            <v>1.6362497618326133</v>
          </cell>
          <cell r="BG38">
            <v>0</v>
          </cell>
          <cell r="BH38">
            <v>20.521463991942717</v>
          </cell>
          <cell r="BI38">
            <v>2.6843599679845442</v>
          </cell>
          <cell r="BJ38" t="b">
            <v>0</v>
          </cell>
          <cell r="BK38">
            <v>2.6843599679845442</v>
          </cell>
          <cell r="BL38">
            <v>1.5564436561356163</v>
          </cell>
          <cell r="BM38" t="b">
            <v>0</v>
          </cell>
          <cell r="BN38">
            <v>1.5564436561356163</v>
          </cell>
          <cell r="BO38">
            <v>3.32310827361942</v>
          </cell>
          <cell r="BP38">
            <v>0</v>
          </cell>
          <cell r="BQ38">
            <v>3.3307249751175427</v>
          </cell>
          <cell r="BR38">
            <v>1.7599267661585414</v>
          </cell>
          <cell r="BS38">
            <v>0</v>
          </cell>
          <cell r="BT38">
            <v>1.7914481923584642</v>
          </cell>
          <cell r="BU38">
            <v>2.7800374568032695</v>
          </cell>
          <cell r="BV38">
            <v>0</v>
          </cell>
          <cell r="BW38">
            <v>2.7945091896497027</v>
          </cell>
          <cell r="BX38">
            <v>0.15</v>
          </cell>
          <cell r="BY38">
            <v>0.8</v>
          </cell>
          <cell r="BZ38">
            <v>0</v>
          </cell>
          <cell r="CA38">
            <v>2.8757149456219957</v>
          </cell>
          <cell r="CB38">
            <v>0</v>
          </cell>
          <cell r="CC38">
            <v>4.0544287974622497</v>
          </cell>
          <cell r="CD38">
            <v>0</v>
          </cell>
          <cell r="CE38">
            <v>4.7418729256193295</v>
          </cell>
          <cell r="CF38">
            <v>3.346016968125312</v>
          </cell>
          <cell r="CG38">
            <v>0</v>
          </cell>
          <cell r="CH38">
            <v>3.4779030840658827</v>
          </cell>
          <cell r="CI38">
            <v>0</v>
          </cell>
          <cell r="CJ38">
            <v>1.3958559574940175</v>
          </cell>
          <cell r="CK38">
            <v>3.5154006914412568</v>
          </cell>
          <cell r="CL38">
            <v>0</v>
          </cell>
          <cell r="CM38">
            <v>3.5154006914412568</v>
          </cell>
          <cell r="CN38">
            <v>0</v>
          </cell>
          <cell r="CO38">
            <v>-2.1195447339472393</v>
          </cell>
        </row>
        <row r="39">
          <cell r="D39" t="str">
            <v>150/100 TEX SIM Z _B1</v>
          </cell>
          <cell r="E39" t="str">
            <v>150</v>
          </cell>
          <cell r="F39" t="str">
            <v>100</v>
          </cell>
          <cell r="G39" t="str">
            <v>TEX</v>
          </cell>
          <cell r="H39" t="str">
            <v>SIM</v>
          </cell>
          <cell r="I39" t="str">
            <v>Z</v>
          </cell>
          <cell r="J39" t="str">
            <v xml:space="preserve"> </v>
          </cell>
          <cell r="K39" t="str">
            <v>B1</v>
          </cell>
          <cell r="L39">
            <v>1</v>
          </cell>
          <cell r="M39">
            <v>0.37363236306346437</v>
          </cell>
          <cell r="N39">
            <v>0.62636763693653563</v>
          </cell>
          <cell r="O39">
            <v>575</v>
          </cell>
          <cell r="P39">
            <v>252</v>
          </cell>
          <cell r="Q39">
            <v>1.64</v>
          </cell>
          <cell r="R39">
            <v>0.97389999999999999</v>
          </cell>
          <cell r="S39">
            <v>0.97</v>
          </cell>
          <cell r="T39">
            <v>2.4799999999999999E-2</v>
          </cell>
          <cell r="U39">
            <v>2.9561297223510787</v>
          </cell>
          <cell r="V39">
            <v>7.0000000000000001E-3</v>
          </cell>
          <cell r="W39">
            <v>2.9354368142946212</v>
          </cell>
          <cell r="X39">
            <v>90.998541243133261</v>
          </cell>
          <cell r="Y39">
            <v>34</v>
          </cell>
          <cell r="Z39">
            <v>56.998541243133261</v>
          </cell>
          <cell r="AA39">
            <v>71.526022304832708</v>
          </cell>
          <cell r="AB39">
            <v>0.116865</v>
          </cell>
          <cell r="AC39">
            <v>71.409157304832704</v>
          </cell>
          <cell r="AD39">
            <v>1</v>
          </cell>
          <cell r="AE39">
            <v>0</v>
          </cell>
          <cell r="AF39">
            <v>0.35704578652416352</v>
          </cell>
          <cell r="AG39">
            <v>1.55</v>
          </cell>
          <cell r="AH39">
            <v>90</v>
          </cell>
          <cell r="AI39">
            <v>43.86</v>
          </cell>
          <cell r="AJ39">
            <v>67.983000000000004</v>
          </cell>
          <cell r="AK39">
            <v>23.11422</v>
          </cell>
          <cell r="AL39">
            <v>0</v>
          </cell>
          <cell r="AM39">
            <v>0</v>
          </cell>
          <cell r="AN39">
            <v>0</v>
          </cell>
          <cell r="AO39">
            <v>4.7699999999999996</v>
          </cell>
          <cell r="AP39">
            <v>1.4705882352941178</v>
          </cell>
          <cell r="AQ39">
            <v>1.6762931506849317</v>
          </cell>
          <cell r="AR39">
            <v>0.1291677</v>
          </cell>
          <cell r="AS39" t="str">
            <v>265/100</v>
          </cell>
          <cell r="AT39">
            <v>1</v>
          </cell>
          <cell r="AU39">
            <v>9.4819500000000012</v>
          </cell>
          <cell r="AV39">
            <v>57</v>
          </cell>
          <cell r="AW39">
            <v>1</v>
          </cell>
          <cell r="AX39">
            <v>57</v>
          </cell>
          <cell r="AY39">
            <v>0.98267890848743711</v>
          </cell>
          <cell r="AZ39">
            <v>50.932247826903861</v>
          </cell>
          <cell r="BA39">
            <v>50.932247826903861</v>
          </cell>
          <cell r="BB39">
            <v>2.81</v>
          </cell>
          <cell r="BC39">
            <v>0.89815</v>
          </cell>
          <cell r="BD39">
            <v>0.83395720252400696</v>
          </cell>
          <cell r="BE39">
            <v>0</v>
          </cell>
          <cell r="BF39">
            <v>0.83395720252400696</v>
          </cell>
          <cell r="BG39">
            <v>13.944545884593085</v>
          </cell>
          <cell r="BH39">
            <v>14.57775648888067</v>
          </cell>
          <cell r="BI39">
            <v>1.3681538000412155</v>
          </cell>
          <cell r="BJ39" t="b">
            <v>0</v>
          </cell>
          <cell r="BK39">
            <v>1.3681538000412155</v>
          </cell>
          <cell r="BL39">
            <v>0.79328194731305379</v>
          </cell>
          <cell r="BM39" t="b">
            <v>0</v>
          </cell>
          <cell r="BN39">
            <v>0.79328194731305379</v>
          </cell>
          <cell r="BO39">
            <v>1.6937084693281308</v>
          </cell>
          <cell r="BP39">
            <v>0</v>
          </cell>
          <cell r="BQ39">
            <v>1.6975905191361751</v>
          </cell>
          <cell r="BR39">
            <v>0.89699240103103772</v>
          </cell>
          <cell r="BS39">
            <v>0</v>
          </cell>
          <cell r="BT39">
            <v>0.91305811485202093</v>
          </cell>
          <cell r="BU39">
            <v>1.4169183180145715</v>
          </cell>
          <cell r="BV39">
            <v>0</v>
          </cell>
          <cell r="BW39">
            <v>1.4242942126498559</v>
          </cell>
          <cell r="BX39">
            <v>0.15</v>
          </cell>
          <cell r="BY39">
            <v>0.8</v>
          </cell>
          <cell r="BZ39">
            <v>0</v>
          </cell>
          <cell r="CA39">
            <v>1.4656828359879279</v>
          </cell>
          <cell r="CB39">
            <v>0</v>
          </cell>
          <cell r="CC39">
            <v>2.0664449747435851</v>
          </cell>
          <cell r="CD39">
            <v>6.1598081128771467</v>
          </cell>
          <cell r="CE39">
            <v>6.1430187171647344</v>
          </cell>
          <cell r="CF39">
            <v>1.7053844806738636</v>
          </cell>
          <cell r="CG39">
            <v>0</v>
          </cell>
          <cell r="CH39">
            <v>1.772603666196231</v>
          </cell>
          <cell r="CI39">
            <v>4.4544236322032829</v>
          </cell>
          <cell r="CJ39">
            <v>4.4376342364908705</v>
          </cell>
          <cell r="CK39">
            <v>1.7917152960204494</v>
          </cell>
          <cell r="CL39">
            <v>0</v>
          </cell>
          <cell r="CM39">
            <v>1.7917152960204494</v>
          </cell>
          <cell r="CN39">
            <v>2.6627083361828334</v>
          </cell>
          <cell r="CO39">
            <v>2.6459189404704211</v>
          </cell>
        </row>
        <row r="40">
          <cell r="D40" t="str">
            <v>150/48/2 ROTO IM _B1</v>
          </cell>
          <cell r="E40" t="str">
            <v>150</v>
          </cell>
          <cell r="F40" t="str">
            <v>48/2</v>
          </cell>
          <cell r="G40" t="str">
            <v>ROTO</v>
          </cell>
          <cell r="H40" t="str">
            <v>IM</v>
          </cell>
          <cell r="I40" t="str">
            <v xml:space="preserve"> </v>
          </cell>
          <cell r="J40" t="str">
            <v xml:space="preserve"> </v>
          </cell>
          <cell r="K40" t="str">
            <v>B1</v>
          </cell>
          <cell r="L40">
            <v>1</v>
          </cell>
          <cell r="M40">
            <v>0.76451714221066969</v>
          </cell>
          <cell r="N40">
            <v>0.23548285778933045</v>
          </cell>
          <cell r="O40">
            <v>700</v>
          </cell>
          <cell r="P40">
            <v>258</v>
          </cell>
          <cell r="Q40">
            <v>1.673</v>
          </cell>
          <cell r="R40">
            <v>0.97389999999999999</v>
          </cell>
          <cell r="S40">
            <v>0.97</v>
          </cell>
          <cell r="T40">
            <v>2.4799999999999999E-2</v>
          </cell>
          <cell r="U40">
            <v>3.6117755662430255</v>
          </cell>
          <cell r="V40">
            <v>7.0000000000000001E-3</v>
          </cell>
          <cell r="W40">
            <v>3.5864931372793243</v>
          </cell>
          <cell r="X40">
            <v>111.18128725565906</v>
          </cell>
          <cell r="Y40">
            <v>85</v>
          </cell>
          <cell r="Z40">
            <v>26.181287255659058</v>
          </cell>
          <cell r="AA40">
            <v>63.543011152416355</v>
          </cell>
          <cell r="AB40">
            <v>0.31474000000000008</v>
          </cell>
          <cell r="AC40">
            <v>63.228271152416355</v>
          </cell>
          <cell r="AD40">
            <v>1</v>
          </cell>
          <cell r="AE40">
            <v>0</v>
          </cell>
          <cell r="AF40">
            <v>0.3161413557620818</v>
          </cell>
          <cell r="AG40">
            <v>1.42</v>
          </cell>
          <cell r="AH40">
            <v>90</v>
          </cell>
          <cell r="AI40">
            <v>43.86</v>
          </cell>
          <cell r="AJ40">
            <v>62.281199999999998</v>
          </cell>
          <cell r="AK40">
            <v>52.939019999999999</v>
          </cell>
          <cell r="AL40">
            <v>0</v>
          </cell>
          <cell r="AM40">
            <v>0</v>
          </cell>
          <cell r="AN40">
            <v>0</v>
          </cell>
          <cell r="AO40">
            <v>4.7699999999999996</v>
          </cell>
          <cell r="AP40">
            <v>1.4705882352941178</v>
          </cell>
          <cell r="AQ40">
            <v>1.5357008219178085</v>
          </cell>
          <cell r="AR40">
            <v>0.11833428</v>
          </cell>
          <cell r="AS40" t="str">
            <v>265/48</v>
          </cell>
          <cell r="AT40">
            <v>2</v>
          </cell>
          <cell r="AU40">
            <v>0</v>
          </cell>
          <cell r="AV40">
            <v>40.5</v>
          </cell>
          <cell r="AW40">
            <v>1</v>
          </cell>
          <cell r="AX40">
            <v>54.5</v>
          </cell>
          <cell r="AY40">
            <v>0.98267890848743711</v>
          </cell>
          <cell r="AZ40">
            <v>37.66608256232346</v>
          </cell>
          <cell r="BA40">
            <v>48.475550555685274</v>
          </cell>
          <cell r="BB40">
            <v>2.81</v>
          </cell>
          <cell r="BC40">
            <v>0.89815</v>
          </cell>
          <cell r="BD40">
            <v>2.0477066985485779</v>
          </cell>
          <cell r="BE40">
            <v>0</v>
          </cell>
          <cell r="BF40">
            <v>2.0477066985485779</v>
          </cell>
          <cell r="BG40">
            <v>10.964637401916036</v>
          </cell>
          <cell r="BH40">
            <v>7.6807225424204182</v>
          </cell>
          <cell r="BI40">
            <v>1.1197927553556282</v>
          </cell>
          <cell r="BJ40" t="b">
            <v>0</v>
          </cell>
          <cell r="BK40">
            <v>1.1197927553556282</v>
          </cell>
          <cell r="BL40">
            <v>0.64927742592156135</v>
          </cell>
          <cell r="BM40" t="b">
            <v>0</v>
          </cell>
          <cell r="BN40">
            <v>0.64927742592156135</v>
          </cell>
          <cell r="BO40">
            <v>1.3862494652143467</v>
          </cell>
          <cell r="BP40">
            <v>0</v>
          </cell>
          <cell r="BQ40">
            <v>1.3894268062785213</v>
          </cell>
          <cell r="BR40">
            <v>0.73416131450524613</v>
          </cell>
          <cell r="BS40">
            <v>0</v>
          </cell>
          <cell r="BT40">
            <v>0.74731061829390777</v>
          </cell>
          <cell r="BU40">
            <v>1.1597050473386845</v>
          </cell>
          <cell r="BV40">
            <v>0</v>
          </cell>
          <cell r="BW40">
            <v>1.165741995360617</v>
          </cell>
          <cell r="BX40">
            <v>0.15</v>
          </cell>
          <cell r="BY40">
            <v>0.8</v>
          </cell>
          <cell r="BZ40">
            <v>0</v>
          </cell>
          <cell r="CA40">
            <v>1.1996173393217417</v>
          </cell>
          <cell r="CB40">
            <v>0</v>
          </cell>
          <cell r="CC40">
            <v>1.6913230895453435</v>
          </cell>
          <cell r="CD40">
            <v>4.5658340542588274</v>
          </cell>
          <cell r="CE40">
            <v>0.63191919476320924</v>
          </cell>
          <cell r="CF40">
            <v>1.3958059294919796</v>
          </cell>
          <cell r="CG40">
            <v>0</v>
          </cell>
          <cell r="CH40">
            <v>1.4508228120724214</v>
          </cell>
          <cell r="CI40">
            <v>3.1700281247668478</v>
          </cell>
          <cell r="CJ40">
            <v>-0.76388673472877033</v>
          </cell>
          <cell r="CK40">
            <v>1.4664651065422052</v>
          </cell>
          <cell r="CL40">
            <v>0</v>
          </cell>
          <cell r="CM40">
            <v>1.4664651065422052</v>
          </cell>
          <cell r="CN40">
            <v>1.7035630182246426</v>
          </cell>
          <cell r="CO40">
            <v>-2.2303518412709753</v>
          </cell>
        </row>
        <row r="41">
          <cell r="D41" t="str">
            <v>150/48 TEX NIM Z _B1</v>
          </cell>
          <cell r="E41" t="str">
            <v>150</v>
          </cell>
          <cell r="F41" t="str">
            <v>48</v>
          </cell>
          <cell r="G41" t="str">
            <v>TEX</v>
          </cell>
          <cell r="H41" t="str">
            <v>NIM</v>
          </cell>
          <cell r="I41" t="str">
            <v>Z</v>
          </cell>
          <cell r="J41" t="str">
            <v xml:space="preserve"> </v>
          </cell>
          <cell r="K41" t="str">
            <v>B1</v>
          </cell>
          <cell r="L41">
            <v>1</v>
          </cell>
          <cell r="M41">
            <v>0.67301205609299186</v>
          </cell>
          <cell r="N41">
            <v>0.32698794390700814</v>
          </cell>
          <cell r="O41">
            <v>875</v>
          </cell>
          <cell r="P41">
            <v>251</v>
          </cell>
          <cell r="Q41">
            <v>1.7909999999999999</v>
          </cell>
          <cell r="R41">
            <v>0.97389999999999999</v>
          </cell>
          <cell r="S41">
            <v>0.97</v>
          </cell>
          <cell r="T41">
            <v>2.4799999999999999E-2</v>
          </cell>
          <cell r="U41">
            <v>4.102845274779015</v>
          </cell>
          <cell r="V41">
            <v>7.0000000000000001E-3</v>
          </cell>
          <cell r="W41">
            <v>4.0741253578555616</v>
          </cell>
          <cell r="X41">
            <v>126.29788609352241</v>
          </cell>
          <cell r="Y41">
            <v>85</v>
          </cell>
          <cell r="Z41">
            <v>41.297886093522408</v>
          </cell>
          <cell r="AA41">
            <v>61.326505576208177</v>
          </cell>
          <cell r="AB41">
            <v>0.116865</v>
          </cell>
          <cell r="AC41">
            <v>61.20964057620818</v>
          </cell>
          <cell r="AD41">
            <v>1</v>
          </cell>
          <cell r="AE41">
            <v>0</v>
          </cell>
          <cell r="AF41">
            <v>0.3060482028810409</v>
          </cell>
          <cell r="AG41">
            <v>1.3</v>
          </cell>
          <cell r="AH41">
            <v>90</v>
          </cell>
          <cell r="AI41">
            <v>43.86</v>
          </cell>
          <cell r="AJ41">
            <v>57.018000000000001</v>
          </cell>
          <cell r="AK41">
            <v>48.465299999999999</v>
          </cell>
          <cell r="AL41">
            <v>0</v>
          </cell>
          <cell r="AM41">
            <v>0</v>
          </cell>
          <cell r="AN41">
            <v>0</v>
          </cell>
          <cell r="AO41">
            <v>4.7699999999999996</v>
          </cell>
          <cell r="AP41">
            <v>1.4705882352941178</v>
          </cell>
          <cell r="AQ41">
            <v>1.4059232876712331</v>
          </cell>
          <cell r="AR41">
            <v>0.10833420000000001</v>
          </cell>
          <cell r="AS41" t="str">
            <v>265/48</v>
          </cell>
          <cell r="AT41">
            <v>2</v>
          </cell>
          <cell r="AU41">
            <v>0</v>
          </cell>
          <cell r="AV41">
            <v>40.5</v>
          </cell>
          <cell r="AW41">
            <v>1</v>
          </cell>
          <cell r="AX41">
            <v>54.5</v>
          </cell>
          <cell r="AY41">
            <v>0.98267890848743711</v>
          </cell>
          <cell r="AZ41">
            <v>37.66608256232346</v>
          </cell>
          <cell r="BA41">
            <v>48.475550555685274</v>
          </cell>
          <cell r="BB41">
            <v>2.81</v>
          </cell>
          <cell r="BC41">
            <v>0.89815</v>
          </cell>
          <cell r="BD41">
            <v>0</v>
          </cell>
          <cell r="BE41">
            <v>0</v>
          </cell>
          <cell r="BF41">
            <v>0</v>
          </cell>
          <cell r="BG41">
            <v>7.8889217147111905</v>
          </cell>
          <cell r="BH41">
            <v>7.7198918176418614</v>
          </cell>
          <cell r="BI41">
            <v>0.98576471745385297</v>
          </cell>
          <cell r="BJ41" t="b">
            <v>0</v>
          </cell>
          <cell r="BK41">
            <v>0.98576471745385297</v>
          </cell>
          <cell r="BL41">
            <v>0.57156538587309225</v>
          </cell>
          <cell r="BM41" t="b">
            <v>0</v>
          </cell>
          <cell r="BN41">
            <v>0.57156538587309225</v>
          </cell>
          <cell r="BO41">
            <v>1.2203292134744985</v>
          </cell>
          <cell r="BP41">
            <v>0</v>
          </cell>
          <cell r="BQ41">
            <v>1.2231262584646549</v>
          </cell>
          <cell r="BR41">
            <v>0.64628951857165262</v>
          </cell>
          <cell r="BS41">
            <v>0</v>
          </cell>
          <cell r="BT41">
            <v>0.65786498168476082</v>
          </cell>
          <cell r="BU41">
            <v>1.0208999056763544</v>
          </cell>
          <cell r="BV41">
            <v>0</v>
          </cell>
          <cell r="BW41">
            <v>1.0262142911576515</v>
          </cell>
          <cell r="BX41">
            <v>0.15</v>
          </cell>
          <cell r="BY41">
            <v>0.8</v>
          </cell>
          <cell r="BZ41">
            <v>0</v>
          </cell>
          <cell r="CA41">
            <v>1.0560350938988563</v>
          </cell>
          <cell r="CB41">
            <v>0</v>
          </cell>
          <cell r="CC41">
            <v>1.4888885639908902</v>
          </cell>
          <cell r="CD41">
            <v>2.2380378797628828</v>
          </cell>
          <cell r="CE41">
            <v>1.4190079826935538</v>
          </cell>
          <cell r="CF41">
            <v>1.2287418641756609</v>
          </cell>
          <cell r="CG41">
            <v>0</v>
          </cell>
          <cell r="CH41">
            <v>1.2771737739667517</v>
          </cell>
          <cell r="CI41">
            <v>1.0092960155872219</v>
          </cell>
          <cell r="CJ41">
            <v>0.19026611851789288</v>
          </cell>
          <cell r="CK41">
            <v>1.2909438416105981</v>
          </cell>
          <cell r="CL41">
            <v>0</v>
          </cell>
          <cell r="CM41">
            <v>1.2909438416105981</v>
          </cell>
          <cell r="CN41">
            <v>-0.28164782602337612</v>
          </cell>
          <cell r="CO41">
            <v>-1.1006777230927052</v>
          </cell>
        </row>
        <row r="42">
          <cell r="D42" t="str">
            <v>150/48 TEX NIM S _B1</v>
          </cell>
          <cell r="E42" t="str">
            <v>150</v>
          </cell>
          <cell r="F42" t="str">
            <v>48</v>
          </cell>
          <cell r="G42" t="str">
            <v>TEX</v>
          </cell>
          <cell r="H42" t="str">
            <v>NIM</v>
          </cell>
          <cell r="I42" t="str">
            <v>S</v>
          </cell>
          <cell r="J42" t="str">
            <v xml:space="preserve"> </v>
          </cell>
          <cell r="K42" t="str">
            <v>B1</v>
          </cell>
          <cell r="L42">
            <v>0.5</v>
          </cell>
          <cell r="M42">
            <v>0</v>
          </cell>
          <cell r="N42">
            <v>0.5</v>
          </cell>
          <cell r="O42">
            <v>875</v>
          </cell>
          <cell r="P42">
            <v>251</v>
          </cell>
          <cell r="Q42">
            <v>1.7909999999999999</v>
          </cell>
          <cell r="R42">
            <v>0.97389999999999999</v>
          </cell>
          <cell r="S42">
            <v>0.97</v>
          </cell>
          <cell r="T42">
            <v>2.4799999999999999E-2</v>
          </cell>
          <cell r="U42">
            <v>4.102845274779015</v>
          </cell>
          <cell r="V42">
            <v>7.0000000000000001E-3</v>
          </cell>
          <cell r="W42">
            <v>4.0741253578555616</v>
          </cell>
          <cell r="X42">
            <v>63.148943046761204</v>
          </cell>
          <cell r="Y42">
            <v>0</v>
          </cell>
          <cell r="Z42">
            <v>63.148943046761204</v>
          </cell>
          <cell r="AA42">
            <v>56.65</v>
          </cell>
          <cell r="AB42">
            <v>0.116865</v>
          </cell>
          <cell r="AC42">
            <v>56.533135000000001</v>
          </cell>
          <cell r="AD42">
            <v>1</v>
          </cell>
          <cell r="AE42">
            <v>0</v>
          </cell>
          <cell r="AF42">
            <v>0.282665675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265/48</v>
          </cell>
          <cell r="AT42">
            <v>1</v>
          </cell>
          <cell r="AU42">
            <v>0</v>
          </cell>
          <cell r="AV42">
            <v>54.5</v>
          </cell>
          <cell r="AW42">
            <v>2</v>
          </cell>
          <cell r="AX42">
            <v>40.5</v>
          </cell>
          <cell r="AY42">
            <v>0.98267890848743711</v>
          </cell>
          <cell r="AZ42">
            <v>48.475550555685274</v>
          </cell>
          <cell r="BA42">
            <v>37.66608256232346</v>
          </cell>
          <cell r="BB42">
            <v>2.81</v>
          </cell>
          <cell r="BC42">
            <v>0.8981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3.876236762676545</v>
          </cell>
          <cell r="BI42">
            <v>0.98576471745385297</v>
          </cell>
          <cell r="BJ42" t="b">
            <v>0</v>
          </cell>
          <cell r="BK42">
            <v>0.98576471745385297</v>
          </cell>
          <cell r="BL42">
            <v>0.57156538587309225</v>
          </cell>
          <cell r="BM42" t="b">
            <v>0</v>
          </cell>
          <cell r="BN42">
            <v>0.57156538587309225</v>
          </cell>
          <cell r="BO42">
            <v>1.2203292134744985</v>
          </cell>
          <cell r="BP42">
            <v>0</v>
          </cell>
          <cell r="BQ42">
            <v>1.2231262584646549</v>
          </cell>
          <cell r="BR42">
            <v>0.64628951857165262</v>
          </cell>
          <cell r="BS42">
            <v>0</v>
          </cell>
          <cell r="BT42">
            <v>0.65786498168476082</v>
          </cell>
          <cell r="BU42">
            <v>1.0208999056763544</v>
          </cell>
          <cell r="BV42">
            <v>0</v>
          </cell>
          <cell r="BW42">
            <v>1.0262142911576515</v>
          </cell>
          <cell r="BX42">
            <v>0.15</v>
          </cell>
          <cell r="BY42">
            <v>0.8</v>
          </cell>
          <cell r="BZ42">
            <v>0</v>
          </cell>
          <cell r="CA42">
            <v>1.0560350938988563</v>
          </cell>
          <cell r="CB42">
            <v>0</v>
          </cell>
          <cell r="CC42">
            <v>1.4888885639908902</v>
          </cell>
          <cell r="CD42">
            <v>0</v>
          </cell>
          <cell r="CE42">
            <v>7.5753529277282396</v>
          </cell>
          <cell r="CF42">
            <v>1.2287418641756609</v>
          </cell>
          <cell r="CG42">
            <v>0</v>
          </cell>
          <cell r="CH42">
            <v>1.2771737739667517</v>
          </cell>
          <cell r="CI42">
            <v>0</v>
          </cell>
          <cell r="CJ42">
            <v>6.3466110635525785</v>
          </cell>
          <cell r="CK42">
            <v>1.2909438416105981</v>
          </cell>
          <cell r="CL42">
            <v>0</v>
          </cell>
          <cell r="CM42">
            <v>1.2909438416105981</v>
          </cell>
          <cell r="CN42">
            <v>0</v>
          </cell>
          <cell r="CO42">
            <v>5.0556672219419809</v>
          </cell>
        </row>
        <row r="43">
          <cell r="D43" t="str">
            <v>150/34 GFT NIM _B1</v>
          </cell>
          <cell r="E43" t="str">
            <v>150</v>
          </cell>
          <cell r="F43" t="str">
            <v>34</v>
          </cell>
          <cell r="G43" t="str">
            <v>GFT</v>
          </cell>
          <cell r="H43" t="str">
            <v>NIM</v>
          </cell>
          <cell r="I43" t="str">
            <v xml:space="preserve"> </v>
          </cell>
          <cell r="J43" t="str">
            <v xml:space="preserve"> </v>
          </cell>
          <cell r="K43" t="str">
            <v>B1</v>
          </cell>
          <cell r="L43">
            <v>1</v>
          </cell>
          <cell r="M43">
            <v>0</v>
          </cell>
          <cell r="N43">
            <v>1</v>
          </cell>
          <cell r="O43">
            <v>800</v>
          </cell>
          <cell r="P43">
            <v>235</v>
          </cell>
          <cell r="Q43">
            <v>1.7110000000000001</v>
          </cell>
          <cell r="R43">
            <v>0.97389999999999999</v>
          </cell>
          <cell r="S43">
            <v>0.97</v>
          </cell>
          <cell r="T43">
            <v>2.4799999999999999E-2</v>
          </cell>
          <cell r="U43">
            <v>3.6762648376993283</v>
          </cell>
          <cell r="V43">
            <v>7.0000000000000001E-3</v>
          </cell>
          <cell r="W43">
            <v>3.650530983835433</v>
          </cell>
          <cell r="X43">
            <v>113.16646049889842</v>
          </cell>
          <cell r="Y43">
            <v>0</v>
          </cell>
          <cell r="Z43">
            <v>113.16646049889842</v>
          </cell>
          <cell r="AA43">
            <v>61.326505576208177</v>
          </cell>
          <cell r="AB43">
            <v>0.116865</v>
          </cell>
          <cell r="AC43">
            <v>61.20964057620818</v>
          </cell>
          <cell r="AD43">
            <v>1</v>
          </cell>
          <cell r="AE43">
            <v>0</v>
          </cell>
          <cell r="AF43">
            <v>0.306048202881040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 t="str">
            <v>235/34</v>
          </cell>
          <cell r="AT43">
            <v>1</v>
          </cell>
          <cell r="AU43">
            <v>0</v>
          </cell>
          <cell r="AV43">
            <v>55</v>
          </cell>
          <cell r="AW43">
            <v>1</v>
          </cell>
          <cell r="AX43">
            <v>55</v>
          </cell>
          <cell r="AY43">
            <v>0.98267890848743711</v>
          </cell>
          <cell r="AZ43">
            <v>48.966890009928989</v>
          </cell>
          <cell r="BA43">
            <v>48.966890009928989</v>
          </cell>
          <cell r="BB43">
            <v>2.81</v>
          </cell>
          <cell r="BC43">
            <v>0.89815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.2285523633981468</v>
          </cell>
          <cell r="BI43">
            <v>1.1001492796641099</v>
          </cell>
          <cell r="BJ43" t="b">
            <v>0</v>
          </cell>
          <cell r="BK43">
            <v>1.1001492796641099</v>
          </cell>
          <cell r="BL43">
            <v>0.63788776004620806</v>
          </cell>
          <cell r="BM43" t="b">
            <v>0</v>
          </cell>
          <cell r="BN43">
            <v>0.63788776004620806</v>
          </cell>
          <cell r="BO43">
            <v>1.3619317889817741</v>
          </cell>
          <cell r="BP43">
            <v>0</v>
          </cell>
          <cell r="BQ43">
            <v>1.3650533929270408</v>
          </cell>
          <cell r="BR43">
            <v>0.72128261006090721</v>
          </cell>
          <cell r="BS43">
            <v>0</v>
          </cell>
          <cell r="BT43">
            <v>0.7342012479267026</v>
          </cell>
          <cell r="BU43">
            <v>1.1393614276842658</v>
          </cell>
          <cell r="BV43">
            <v>0</v>
          </cell>
          <cell r="BW43">
            <v>1.1452924751802724</v>
          </cell>
          <cell r="BX43">
            <v>0.15</v>
          </cell>
          <cell r="BY43">
            <v>0.8</v>
          </cell>
          <cell r="BZ43">
            <v>0</v>
          </cell>
          <cell r="CA43">
            <v>1.1785735757044224</v>
          </cell>
          <cell r="CB43">
            <v>0</v>
          </cell>
          <cell r="CC43">
            <v>1.6616537924034482</v>
          </cell>
          <cell r="CD43">
            <v>0</v>
          </cell>
          <cell r="CE43">
            <v>0.28936592125645899</v>
          </cell>
          <cell r="CF43">
            <v>1.3713206131556142</v>
          </cell>
          <cell r="CG43">
            <v>0</v>
          </cell>
          <cell r="CH43">
            <v>1.4253723860848071</v>
          </cell>
          <cell r="CI43">
            <v>0</v>
          </cell>
          <cell r="CJ43">
            <v>-1.0819546918991552</v>
          </cell>
          <cell r="CK43">
            <v>1.4407402824307354</v>
          </cell>
          <cell r="CL43">
            <v>0</v>
          </cell>
          <cell r="CM43">
            <v>1.4407402824307354</v>
          </cell>
          <cell r="CN43">
            <v>0</v>
          </cell>
          <cell r="CO43">
            <v>-2.5226949743298905</v>
          </cell>
        </row>
        <row r="44">
          <cell r="D44" t="str">
            <v>300/68 ROTO IM _B1</v>
          </cell>
          <cell r="E44" t="str">
            <v>300</v>
          </cell>
          <cell r="F44" t="str">
            <v>68</v>
          </cell>
          <cell r="G44" t="str">
            <v>ROTO</v>
          </cell>
          <cell r="H44" t="str">
            <v>IM</v>
          </cell>
          <cell r="I44" t="str">
            <v xml:space="preserve"> </v>
          </cell>
          <cell r="J44" t="str">
            <v xml:space="preserve"> </v>
          </cell>
          <cell r="K44" t="str">
            <v>B1</v>
          </cell>
          <cell r="L44">
            <v>0.5</v>
          </cell>
          <cell r="M44">
            <v>0.24404752852307615</v>
          </cell>
          <cell r="N44">
            <v>0.25595247147692379</v>
          </cell>
          <cell r="O44">
            <v>450</v>
          </cell>
          <cell r="P44">
            <v>505</v>
          </cell>
          <cell r="Q44">
            <v>1.68</v>
          </cell>
          <cell r="R44">
            <v>0.97389999999999999</v>
          </cell>
          <cell r="S44">
            <v>0.97</v>
          </cell>
          <cell r="T44">
            <v>2.4799999999999999E-2</v>
          </cell>
          <cell r="U44">
            <v>4.5257812704287996</v>
          </cell>
          <cell r="V44">
            <v>7.0000000000000001E-3</v>
          </cell>
          <cell r="W44">
            <v>4.4941008015357982</v>
          </cell>
          <cell r="X44">
            <v>69.658562423804867</v>
          </cell>
          <cell r="Y44">
            <v>34</v>
          </cell>
          <cell r="Z44">
            <v>35.658562423804867</v>
          </cell>
          <cell r="AA44">
            <v>65.77</v>
          </cell>
          <cell r="AB44">
            <v>0.31474000000000008</v>
          </cell>
          <cell r="AC44">
            <v>65.455259999999996</v>
          </cell>
          <cell r="AD44">
            <v>1</v>
          </cell>
          <cell r="AE44">
            <v>0</v>
          </cell>
          <cell r="AF44">
            <v>0.32727629999999996</v>
          </cell>
          <cell r="AG44">
            <v>1.54</v>
          </cell>
          <cell r="AH44">
            <v>90</v>
          </cell>
          <cell r="AI44">
            <v>43.86</v>
          </cell>
          <cell r="AJ44">
            <v>67.544399999999996</v>
          </cell>
          <cell r="AK44">
            <v>22.965095999999999</v>
          </cell>
          <cell r="AL44">
            <v>0</v>
          </cell>
          <cell r="AM44">
            <v>0.02</v>
          </cell>
          <cell r="AN44">
            <v>1.3508879999999999</v>
          </cell>
          <cell r="AO44">
            <v>5.21</v>
          </cell>
          <cell r="AP44">
            <v>1.4705882352941178</v>
          </cell>
          <cell r="AQ44">
            <v>1.6654783561643836</v>
          </cell>
          <cell r="AR44">
            <v>0.12833435999999998</v>
          </cell>
          <cell r="AS44" t="str">
            <v>530/68</v>
          </cell>
          <cell r="AT44">
            <v>1</v>
          </cell>
          <cell r="AU44">
            <v>9.3501599999999989</v>
          </cell>
          <cell r="AV44">
            <v>54</v>
          </cell>
          <cell r="AW44">
            <v>1</v>
          </cell>
          <cell r="AX44">
            <v>54</v>
          </cell>
          <cell r="AY44">
            <v>0.98267890848743711</v>
          </cell>
          <cell r="AZ44">
            <v>47.984211101441552</v>
          </cell>
          <cell r="BA44">
            <v>47.984211101441552</v>
          </cell>
          <cell r="BB44">
            <v>2.81</v>
          </cell>
          <cell r="BC44">
            <v>0.89815</v>
          </cell>
          <cell r="BD44">
            <v>1.6341613919731472</v>
          </cell>
          <cell r="BE44">
            <v>0</v>
          </cell>
          <cell r="BF44">
            <v>1.6341613919731472</v>
          </cell>
          <cell r="BG44">
            <v>13.742748555126797</v>
          </cell>
          <cell r="BH44">
            <v>10.801461206585302</v>
          </cell>
          <cell r="BI44">
            <v>0.8936446265036172</v>
          </cell>
          <cell r="BJ44" t="b">
            <v>0</v>
          </cell>
          <cell r="BK44">
            <v>0.8936446265036172</v>
          </cell>
          <cell r="BL44">
            <v>0.51815238133116348</v>
          </cell>
          <cell r="BM44" t="b">
            <v>0</v>
          </cell>
          <cell r="BN44">
            <v>0.51815238133116348</v>
          </cell>
          <cell r="BO44">
            <v>1.1062889804005622</v>
          </cell>
          <cell r="BP44">
            <v>0</v>
          </cell>
          <cell r="BQ44">
            <v>1.1088246404635418</v>
          </cell>
          <cell r="BR44">
            <v>0.58589351516753219</v>
          </cell>
          <cell r="BS44">
            <v>0</v>
          </cell>
          <cell r="BT44">
            <v>0.59638724681278588</v>
          </cell>
          <cell r="BU44">
            <v>0.92549641791012138</v>
          </cell>
          <cell r="BV44">
            <v>0</v>
          </cell>
          <cell r="BW44">
            <v>0.93031417202978262</v>
          </cell>
          <cell r="BX44">
            <v>0.15</v>
          </cell>
          <cell r="BY44">
            <v>0.8</v>
          </cell>
          <cell r="BZ44">
            <v>0</v>
          </cell>
          <cell r="CA44">
            <v>0.95734820931662579</v>
          </cell>
          <cell r="CB44">
            <v>0</v>
          </cell>
          <cell r="CC44">
            <v>1.3497513566014125</v>
          </cell>
          <cell r="CD44">
            <v>8.6059244244971751</v>
          </cell>
          <cell r="CE44">
            <v>5.0146370759556804</v>
          </cell>
          <cell r="CF44">
            <v>1.1139154656669081</v>
          </cell>
          <cell r="CG44">
            <v>0</v>
          </cell>
          <cell r="CH44">
            <v>1.157821394911269</v>
          </cell>
          <cell r="CI44">
            <v>7.492008958830267</v>
          </cell>
          <cell r="CJ44">
            <v>3.9007216102887723</v>
          </cell>
          <cell r="CK44">
            <v>1.1703046444520917</v>
          </cell>
          <cell r="CL44">
            <v>0</v>
          </cell>
          <cell r="CM44">
            <v>1.1703046444520917</v>
          </cell>
          <cell r="CN44">
            <v>6.3217043143781755</v>
          </cell>
          <cell r="CO44">
            <v>2.7304169658366808</v>
          </cell>
        </row>
        <row r="45">
          <cell r="D45" t="str">
            <v>150/34 TEX NIM _B1</v>
          </cell>
          <cell r="E45" t="str">
            <v>150</v>
          </cell>
          <cell r="F45" t="str">
            <v>34</v>
          </cell>
          <cell r="G45" t="str">
            <v>TEX</v>
          </cell>
          <cell r="H45" t="str">
            <v>NIM</v>
          </cell>
          <cell r="I45" t="str">
            <v xml:space="preserve"> </v>
          </cell>
          <cell r="J45" t="str">
            <v xml:space="preserve"> </v>
          </cell>
          <cell r="K45" t="str">
            <v>B1</v>
          </cell>
          <cell r="L45">
            <v>1.5</v>
          </cell>
          <cell r="M45">
            <v>0</v>
          </cell>
          <cell r="N45">
            <v>1.4999999999999998</v>
          </cell>
          <cell r="O45">
            <v>875</v>
          </cell>
          <cell r="P45">
            <v>251</v>
          </cell>
          <cell r="Q45">
            <v>1.748</v>
          </cell>
          <cell r="R45">
            <v>0.97389999999999999</v>
          </cell>
          <cell r="S45">
            <v>0.97</v>
          </cell>
          <cell r="T45">
            <v>2.4799999999999999E-2</v>
          </cell>
          <cell r="U45">
            <v>4.2037733908061874</v>
          </cell>
          <cell r="V45">
            <v>7.0000000000000001E-3</v>
          </cell>
          <cell r="W45">
            <v>4.1743469770705444</v>
          </cell>
          <cell r="X45">
            <v>194.10713443378029</v>
          </cell>
          <cell r="Y45">
            <v>0</v>
          </cell>
          <cell r="Z45">
            <v>194.10713443378029</v>
          </cell>
          <cell r="AA45">
            <v>61.326505576208177</v>
          </cell>
          <cell r="AB45">
            <v>0.116865</v>
          </cell>
          <cell r="AC45">
            <v>61.20964057620818</v>
          </cell>
          <cell r="AD45">
            <v>1</v>
          </cell>
          <cell r="AE45">
            <v>0</v>
          </cell>
          <cell r="AF45">
            <v>0.3060482028810409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 t="str">
            <v>265/34</v>
          </cell>
          <cell r="AT45">
            <v>1</v>
          </cell>
          <cell r="AU45">
            <v>0</v>
          </cell>
          <cell r="AV45">
            <v>54</v>
          </cell>
          <cell r="AW45">
            <v>1</v>
          </cell>
          <cell r="AX45">
            <v>54</v>
          </cell>
          <cell r="AY45">
            <v>0.98267890848743711</v>
          </cell>
          <cell r="AZ45">
            <v>47.984211101441552</v>
          </cell>
          <cell r="BA45">
            <v>47.984211101441552</v>
          </cell>
          <cell r="BB45">
            <v>2.81</v>
          </cell>
          <cell r="BC45">
            <v>0.8981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.211231271885584</v>
          </cell>
          <cell r="BI45">
            <v>0.96209755784999151</v>
          </cell>
          <cell r="BJ45" t="b">
            <v>0</v>
          </cell>
          <cell r="BK45">
            <v>0.96209755784999151</v>
          </cell>
          <cell r="BL45">
            <v>0.55784271050037149</v>
          </cell>
          <cell r="BM45" t="b">
            <v>0</v>
          </cell>
          <cell r="BN45">
            <v>0.55784271050037149</v>
          </cell>
          <cell r="BO45">
            <v>1.1910304104709231</v>
          </cell>
          <cell r="BP45">
            <v>0</v>
          </cell>
          <cell r="BQ45">
            <v>1.1937603013937557</v>
          </cell>
          <cell r="BR45">
            <v>0.63077279646189199</v>
          </cell>
          <cell r="BS45">
            <v>0</v>
          </cell>
          <cell r="BT45">
            <v>0.64207034505022986</v>
          </cell>
          <cell r="BU45">
            <v>0.9963891876729577</v>
          </cell>
          <cell r="BV45">
            <v>0</v>
          </cell>
          <cell r="BW45">
            <v>1.0015759804263398</v>
          </cell>
          <cell r="BX45">
            <v>0.15</v>
          </cell>
          <cell r="BY45">
            <v>0.8</v>
          </cell>
          <cell r="BZ45">
            <v>0</v>
          </cell>
          <cell r="CA45">
            <v>1.0306808174959243</v>
          </cell>
          <cell r="CB45">
            <v>0</v>
          </cell>
          <cell r="CC45">
            <v>1.4531419373847434</v>
          </cell>
          <cell r="CD45">
            <v>0</v>
          </cell>
          <cell r="CE45">
            <v>2.0424177914335226</v>
          </cell>
          <cell r="CF45">
            <v>1.1992410824003654</v>
          </cell>
          <cell r="CG45">
            <v>0</v>
          </cell>
          <cell r="CH45">
            <v>1.2465101936872596</v>
          </cell>
          <cell r="CI45">
            <v>0</v>
          </cell>
          <cell r="CJ45">
            <v>0.84317670903315722</v>
          </cell>
          <cell r="CK45">
            <v>1.2599496566919741</v>
          </cell>
          <cell r="CL45">
            <v>0</v>
          </cell>
          <cell r="CM45">
            <v>1.2599496566919741</v>
          </cell>
          <cell r="CN45">
            <v>0</v>
          </cell>
          <cell r="CO45">
            <v>-0.41677294765881689</v>
          </cell>
        </row>
        <row r="46">
          <cell r="D46" t="str">
            <v>300/68 TEX NIM _B1</v>
          </cell>
          <cell r="E46" t="str">
            <v>300</v>
          </cell>
          <cell r="F46" t="str">
            <v>68</v>
          </cell>
          <cell r="G46" t="str">
            <v>TEX</v>
          </cell>
          <cell r="H46" t="str">
            <v>NIM</v>
          </cell>
          <cell r="I46" t="str">
            <v xml:space="preserve"> </v>
          </cell>
          <cell r="J46" t="str">
            <v xml:space="preserve"> </v>
          </cell>
          <cell r="K46" t="str">
            <v>B1</v>
          </cell>
          <cell r="L46">
            <v>1</v>
          </cell>
          <cell r="M46">
            <v>0.32946416350615271</v>
          </cell>
          <cell r="N46">
            <v>0.67053583649384729</v>
          </cell>
          <cell r="O46">
            <v>500</v>
          </cell>
          <cell r="P46">
            <v>505</v>
          </cell>
          <cell r="Q46">
            <v>1.68</v>
          </cell>
          <cell r="R46">
            <v>0.97389999999999999</v>
          </cell>
          <cell r="S46">
            <v>0.97</v>
          </cell>
          <cell r="T46">
            <v>2.4799999999999999E-2</v>
          </cell>
          <cell r="U46">
            <v>5.0286458560320009</v>
          </cell>
          <cell r="V46">
            <v>7.0000000000000001E-3</v>
          </cell>
          <cell r="W46">
            <v>4.9934453350397767</v>
          </cell>
          <cell r="X46">
            <v>154.79680538623307</v>
          </cell>
          <cell r="Y46">
            <v>51</v>
          </cell>
          <cell r="Z46">
            <v>103.79680538623307</v>
          </cell>
          <cell r="AA46">
            <v>62.066505576208179</v>
          </cell>
          <cell r="AB46">
            <v>0.116865</v>
          </cell>
          <cell r="AC46">
            <v>61.949640576208182</v>
          </cell>
          <cell r="AD46">
            <v>1</v>
          </cell>
          <cell r="AE46">
            <v>0</v>
          </cell>
          <cell r="AF46">
            <v>0.30974820288104093</v>
          </cell>
          <cell r="AG46">
            <v>1.28</v>
          </cell>
          <cell r="AH46">
            <v>90</v>
          </cell>
          <cell r="AI46">
            <v>43.86</v>
          </cell>
          <cell r="AJ46">
            <v>56.140799999999999</v>
          </cell>
          <cell r="AK46">
            <v>28.631807999999999</v>
          </cell>
          <cell r="AL46">
            <v>0</v>
          </cell>
          <cell r="AM46">
            <v>0</v>
          </cell>
          <cell r="AN46">
            <v>0</v>
          </cell>
          <cell r="AO46">
            <v>4.34</v>
          </cell>
          <cell r="AP46">
            <v>1.4705882352941178</v>
          </cell>
          <cell r="AQ46">
            <v>1.3842936986301371</v>
          </cell>
          <cell r="AR46">
            <v>0.10666752</v>
          </cell>
          <cell r="AS46" t="str">
            <v>530/68</v>
          </cell>
          <cell r="AT46">
            <v>2</v>
          </cell>
          <cell r="AU46">
            <v>0</v>
          </cell>
          <cell r="AV46">
            <v>41.5</v>
          </cell>
          <cell r="AW46">
            <v>1</v>
          </cell>
          <cell r="AX46">
            <v>54</v>
          </cell>
          <cell r="AY46">
            <v>0.98267890848743711</v>
          </cell>
          <cell r="AZ46">
            <v>38.648761470810896</v>
          </cell>
          <cell r="BA46">
            <v>47.984211101441552</v>
          </cell>
          <cell r="BB46">
            <v>2.81</v>
          </cell>
          <cell r="BC46">
            <v>0.89815</v>
          </cell>
          <cell r="BD46">
            <v>0</v>
          </cell>
          <cell r="BE46">
            <v>0</v>
          </cell>
          <cell r="BF46">
            <v>0</v>
          </cell>
          <cell r="BG46">
            <v>6.4823390752648491</v>
          </cell>
          <cell r="BH46">
            <v>8.9475312718855911</v>
          </cell>
          <cell r="BI46">
            <v>0.8042801638532554</v>
          </cell>
          <cell r="BJ46" t="b">
            <v>0</v>
          </cell>
          <cell r="BK46">
            <v>0.8042801638532554</v>
          </cell>
          <cell r="BL46">
            <v>0.46633714319804703</v>
          </cell>
          <cell r="BM46" t="b">
            <v>0</v>
          </cell>
          <cell r="BN46">
            <v>0.46633714319804703</v>
          </cell>
          <cell r="BO46">
            <v>0.99566008236050574</v>
          </cell>
          <cell r="BP46">
            <v>0</v>
          </cell>
          <cell r="BQ46">
            <v>0.99794217641718741</v>
          </cell>
          <cell r="BR46">
            <v>0.52730416365077881</v>
          </cell>
          <cell r="BS46">
            <v>0</v>
          </cell>
          <cell r="BT46">
            <v>0.53674852213150714</v>
          </cell>
          <cell r="BU46">
            <v>0.83294677611910906</v>
          </cell>
          <cell r="BV46">
            <v>0</v>
          </cell>
          <cell r="BW46">
            <v>0.83728275482680414</v>
          </cell>
          <cell r="BX46">
            <v>0.15</v>
          </cell>
          <cell r="BY46">
            <v>0.8</v>
          </cell>
          <cell r="BZ46">
            <v>0</v>
          </cell>
          <cell r="CA46">
            <v>0.86161338838496304</v>
          </cell>
          <cell r="CB46">
            <v>0</v>
          </cell>
          <cell r="CC46">
            <v>1.2147762209412709</v>
          </cell>
          <cell r="CD46">
            <v>1.8441973576981892</v>
          </cell>
          <cell r="CE46">
            <v>3.6593895543189316</v>
          </cell>
          <cell r="CF46">
            <v>1.0025239191002171</v>
          </cell>
          <cell r="CG46">
            <v>0</v>
          </cell>
          <cell r="CH46">
            <v>1.0420392554201419</v>
          </cell>
          <cell r="CI46">
            <v>0.84167343859797206</v>
          </cell>
          <cell r="CJ46">
            <v>2.6568656352187148</v>
          </cell>
          <cell r="CK46">
            <v>1.0532741800068823</v>
          </cell>
          <cell r="CL46">
            <v>0</v>
          </cell>
          <cell r="CM46">
            <v>1.0532741800068823</v>
          </cell>
          <cell r="CN46">
            <v>-0.21160074140891028</v>
          </cell>
          <cell r="CO46">
            <v>1.6035914552118324</v>
          </cell>
        </row>
        <row r="47">
          <cell r="D47" t="str">
            <v>150/34 TEX NIM _S1</v>
          </cell>
          <cell r="E47" t="str">
            <v>150</v>
          </cell>
          <cell r="F47" t="str">
            <v>34</v>
          </cell>
          <cell r="G47" t="str">
            <v>TEX</v>
          </cell>
          <cell r="H47" t="str">
            <v>NIM</v>
          </cell>
          <cell r="I47" t="str">
            <v xml:space="preserve"> </v>
          </cell>
          <cell r="J47" t="str">
            <v xml:space="preserve"> </v>
          </cell>
          <cell r="K47" t="str">
            <v>S1</v>
          </cell>
          <cell r="L47">
            <v>1.5</v>
          </cell>
          <cell r="M47">
            <v>0</v>
          </cell>
          <cell r="N47">
            <v>1.5</v>
          </cell>
          <cell r="O47">
            <v>800</v>
          </cell>
          <cell r="P47">
            <v>251</v>
          </cell>
          <cell r="Q47">
            <v>1.75</v>
          </cell>
          <cell r="R47">
            <v>0.97389999999999999</v>
          </cell>
          <cell r="S47">
            <v>0.97</v>
          </cell>
          <cell r="T47">
            <v>2.4799999999999999E-2</v>
          </cell>
          <cell r="U47">
            <v>3.8390574430715891</v>
          </cell>
          <cell r="V47">
            <v>7.0000000000000001E-3</v>
          </cell>
          <cell r="W47">
            <v>3.812184040970088</v>
          </cell>
          <cell r="X47">
            <v>177.2665579051091</v>
          </cell>
          <cell r="Y47">
            <v>0</v>
          </cell>
          <cell r="Z47">
            <v>177.2665579051091</v>
          </cell>
          <cell r="AA47">
            <v>61.326505576208177</v>
          </cell>
          <cell r="AB47">
            <v>0.116865</v>
          </cell>
          <cell r="AC47">
            <v>61.20964057620818</v>
          </cell>
          <cell r="AD47">
            <v>1</v>
          </cell>
          <cell r="AE47">
            <v>0</v>
          </cell>
          <cell r="AF47">
            <v>0.30604820288104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265/34</v>
          </cell>
          <cell r="AT47">
            <v>1</v>
          </cell>
          <cell r="AU47">
            <v>0</v>
          </cell>
          <cell r="AV47">
            <v>54</v>
          </cell>
          <cell r="AW47">
            <v>1</v>
          </cell>
          <cell r="AX47">
            <v>54</v>
          </cell>
          <cell r="AY47">
            <v>0.98267890848743711</v>
          </cell>
          <cell r="AZ47">
            <v>47.984211101441552</v>
          </cell>
          <cell r="BA47">
            <v>47.984211101441552</v>
          </cell>
          <cell r="BB47">
            <v>2.81</v>
          </cell>
          <cell r="BC47">
            <v>0.8981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.211231271885584</v>
          </cell>
          <cell r="BI47">
            <v>1.0534982018433925</v>
          </cell>
          <cell r="BJ47" t="b">
            <v>0</v>
          </cell>
          <cell r="BK47">
            <v>1.0534982018433925</v>
          </cell>
          <cell r="BL47">
            <v>0.61083856582787055</v>
          </cell>
          <cell r="BM47" t="b">
            <v>0</v>
          </cell>
          <cell r="BN47">
            <v>0.61083856582787055</v>
          </cell>
          <cell r="BO47">
            <v>1.3041800028844404</v>
          </cell>
          <cell r="BP47">
            <v>0</v>
          </cell>
          <cell r="BQ47">
            <v>1.3071692373492485</v>
          </cell>
          <cell r="BR47">
            <v>0.69069711426077829</v>
          </cell>
          <cell r="BS47">
            <v>0</v>
          </cell>
          <cell r="BT47">
            <v>0.70306794612282952</v>
          </cell>
          <cell r="BU47">
            <v>1.0910475855436335</v>
          </cell>
          <cell r="BV47">
            <v>0</v>
          </cell>
          <cell r="BW47">
            <v>1.0967271310267688</v>
          </cell>
          <cell r="BX47">
            <v>0.15</v>
          </cell>
          <cell r="BY47">
            <v>0.8</v>
          </cell>
          <cell r="BZ47">
            <v>0</v>
          </cell>
          <cell r="CA47">
            <v>1.1285969692438751</v>
          </cell>
          <cell r="CB47">
            <v>0</v>
          </cell>
          <cell r="CC47">
            <v>1.5911924997285392</v>
          </cell>
          <cell r="CD47">
            <v>0</v>
          </cell>
          <cell r="CE47">
            <v>1.5323728322815928</v>
          </cell>
          <cell r="CF47">
            <v>1.3131707003901321</v>
          </cell>
          <cell r="CG47">
            <v>0</v>
          </cell>
          <cell r="CH47">
            <v>1.3649304448538448</v>
          </cell>
          <cell r="CI47">
            <v>0</v>
          </cell>
          <cell r="CJ47">
            <v>0.21920213189146076</v>
          </cell>
          <cell r="CK47">
            <v>1.3796466760652075</v>
          </cell>
          <cell r="CL47">
            <v>0</v>
          </cell>
          <cell r="CM47">
            <v>1.3796466760652075</v>
          </cell>
          <cell r="CN47">
            <v>0</v>
          </cell>
          <cell r="CO47">
            <v>-1.1604445441737468</v>
          </cell>
        </row>
        <row r="48">
          <cell r="D48" t="str">
            <v>150/34 TEX NIM CLQ_S1</v>
          </cell>
          <cell r="E48" t="str">
            <v>150</v>
          </cell>
          <cell r="F48" t="str">
            <v>34</v>
          </cell>
          <cell r="G48" t="str">
            <v>TEX</v>
          </cell>
          <cell r="H48" t="str">
            <v>NIM</v>
          </cell>
          <cell r="I48" t="str">
            <v xml:space="preserve"> </v>
          </cell>
          <cell r="J48" t="str">
            <v>CLQ</v>
          </cell>
          <cell r="K48" t="str">
            <v>S1</v>
          </cell>
          <cell r="L48">
            <v>0.5</v>
          </cell>
          <cell r="M48">
            <v>0</v>
          </cell>
          <cell r="N48">
            <v>0.49999999999999994</v>
          </cell>
          <cell r="O48">
            <v>800</v>
          </cell>
          <cell r="P48">
            <v>251</v>
          </cell>
          <cell r="Q48">
            <v>1.75</v>
          </cell>
          <cell r="R48">
            <v>0.97389999999999999</v>
          </cell>
          <cell r="S48">
            <v>0.97</v>
          </cell>
          <cell r="T48">
            <v>2.4799999999999999E-2</v>
          </cell>
          <cell r="U48">
            <v>3.8390574430715891</v>
          </cell>
          <cell r="V48">
            <v>7.0000000000000001E-3</v>
          </cell>
          <cell r="W48">
            <v>3.812184040970088</v>
          </cell>
          <cell r="X48">
            <v>59.088852635036361</v>
          </cell>
          <cell r="Y48">
            <v>0</v>
          </cell>
          <cell r="Z48">
            <v>59.088852635036361</v>
          </cell>
          <cell r="AA48">
            <v>59.09650557620818</v>
          </cell>
          <cell r="AB48">
            <v>0</v>
          </cell>
          <cell r="AC48">
            <v>59.09650557620818</v>
          </cell>
          <cell r="AD48">
            <v>1</v>
          </cell>
          <cell r="AE48">
            <v>0</v>
          </cell>
          <cell r="AF48">
            <v>0.295482527881040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265/34</v>
          </cell>
          <cell r="AT48">
            <v>1</v>
          </cell>
          <cell r="AU48">
            <v>0</v>
          </cell>
          <cell r="AV48">
            <v>54</v>
          </cell>
          <cell r="AW48">
            <v>1</v>
          </cell>
          <cell r="AX48">
            <v>50</v>
          </cell>
          <cell r="AY48">
            <v>0.98267890848743711</v>
          </cell>
          <cell r="AZ48">
            <v>47.984211101441552</v>
          </cell>
          <cell r="BA48">
            <v>44.053495467491807</v>
          </cell>
          <cell r="BB48">
            <v>2.81</v>
          </cell>
          <cell r="BC48">
            <v>0.8981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0.039377580835332</v>
          </cell>
          <cell r="BI48">
            <v>1.0534982018433925</v>
          </cell>
          <cell r="BJ48" t="b">
            <v>0</v>
          </cell>
          <cell r="BK48">
            <v>1.0534982018433925</v>
          </cell>
          <cell r="BL48">
            <v>0.61083856582787055</v>
          </cell>
          <cell r="BM48" t="b">
            <v>0</v>
          </cell>
          <cell r="BN48">
            <v>0.61083856582787055</v>
          </cell>
          <cell r="BO48">
            <v>1.3041800028844404</v>
          </cell>
          <cell r="BP48">
            <v>0</v>
          </cell>
          <cell r="BQ48">
            <v>1.3071692373492485</v>
          </cell>
          <cell r="BR48">
            <v>0.69069711426077829</v>
          </cell>
          <cell r="BS48">
            <v>0</v>
          </cell>
          <cell r="BT48">
            <v>0.70306794612282952</v>
          </cell>
          <cell r="BU48">
            <v>1.0910475855436335</v>
          </cell>
          <cell r="BV48">
            <v>0</v>
          </cell>
          <cell r="BW48">
            <v>1.0967271310267688</v>
          </cell>
          <cell r="BX48">
            <v>0.15</v>
          </cell>
          <cell r="BY48">
            <v>0.8</v>
          </cell>
          <cell r="BZ48">
            <v>0</v>
          </cell>
          <cell r="CA48">
            <v>1.1285969692438751</v>
          </cell>
          <cell r="CB48">
            <v>0</v>
          </cell>
          <cell r="CC48">
            <v>1.5911924997285392</v>
          </cell>
          <cell r="CD48">
            <v>0</v>
          </cell>
          <cell r="CE48">
            <v>3.3605191412313404</v>
          </cell>
          <cell r="CF48">
            <v>1.3131707003901321</v>
          </cell>
          <cell r="CG48">
            <v>0</v>
          </cell>
          <cell r="CH48">
            <v>1.3649304448538448</v>
          </cell>
          <cell r="CI48">
            <v>0</v>
          </cell>
          <cell r="CJ48">
            <v>2.0473484408412084</v>
          </cell>
          <cell r="CK48">
            <v>1.3796466760652075</v>
          </cell>
          <cell r="CL48">
            <v>0</v>
          </cell>
          <cell r="CM48">
            <v>1.3796466760652075</v>
          </cell>
          <cell r="CN48">
            <v>0</v>
          </cell>
          <cell r="CO48">
            <v>0.66770176477600085</v>
          </cell>
        </row>
        <row r="49">
          <cell r="D49" t="str">
            <v>75/34 TEX NIM _S1</v>
          </cell>
          <cell r="E49" t="str">
            <v>75</v>
          </cell>
          <cell r="F49" t="str">
            <v>34</v>
          </cell>
          <cell r="G49" t="str">
            <v>TEX</v>
          </cell>
          <cell r="H49" t="str">
            <v>NIM</v>
          </cell>
          <cell r="I49" t="str">
            <v xml:space="preserve"> </v>
          </cell>
          <cell r="J49" t="str">
            <v xml:space="preserve"> </v>
          </cell>
          <cell r="K49" t="str">
            <v>S1</v>
          </cell>
          <cell r="L49">
            <v>1</v>
          </cell>
          <cell r="M49">
            <v>0.79322783098456473</v>
          </cell>
          <cell r="N49">
            <v>0.20677216901543535</v>
          </cell>
          <cell r="O49">
            <v>900</v>
          </cell>
          <cell r="P49">
            <v>130</v>
          </cell>
          <cell r="Q49">
            <v>1.7709999999999999</v>
          </cell>
          <cell r="R49">
            <v>0.97389999999999999</v>
          </cell>
          <cell r="S49">
            <v>0.97</v>
          </cell>
          <cell r="T49">
            <v>2.4799999999999999E-2</v>
          </cell>
          <cell r="U49">
            <v>2.210376482407209</v>
          </cell>
          <cell r="V49">
            <v>6.4999999999999997E-3</v>
          </cell>
          <cell r="W49">
            <v>2.1960090352715622</v>
          </cell>
          <cell r="X49">
            <v>68.076280093418433</v>
          </cell>
          <cell r="Y49">
            <v>54</v>
          </cell>
          <cell r="Z49">
            <v>14.076280093418433</v>
          </cell>
          <cell r="AA49">
            <v>72.443011152416361</v>
          </cell>
          <cell r="AB49">
            <v>0.116865</v>
          </cell>
          <cell r="AC49">
            <v>72.326146152416356</v>
          </cell>
          <cell r="AD49">
            <v>1</v>
          </cell>
          <cell r="AE49">
            <v>0</v>
          </cell>
          <cell r="AF49">
            <v>0.3616307307620818</v>
          </cell>
          <cell r="AG49">
            <v>1.70278</v>
          </cell>
          <cell r="AH49">
            <v>90</v>
          </cell>
          <cell r="AI49">
            <v>43.86</v>
          </cell>
          <cell r="AJ49">
            <v>74.683930799999999</v>
          </cell>
          <cell r="AK49">
            <v>40.329322632</v>
          </cell>
          <cell r="AL49">
            <v>0</v>
          </cell>
          <cell r="AM49">
            <v>0.02</v>
          </cell>
          <cell r="AN49">
            <v>1.493678616</v>
          </cell>
          <cell r="AO49">
            <v>5.21</v>
          </cell>
          <cell r="AP49">
            <v>1.4705882352941178</v>
          </cell>
          <cell r="AQ49">
            <v>1.8415215813698631</v>
          </cell>
          <cell r="AR49">
            <v>0.14189946851999999</v>
          </cell>
          <cell r="AS49" t="str">
            <v>140/34</v>
          </cell>
          <cell r="AT49">
            <v>1</v>
          </cell>
          <cell r="AU49">
            <v>10.42108962</v>
          </cell>
          <cell r="AV49">
            <v>61</v>
          </cell>
          <cell r="AW49">
            <v>1</v>
          </cell>
          <cell r="AX49">
            <v>61</v>
          </cell>
          <cell r="AY49">
            <v>0.98218435443183194</v>
          </cell>
          <cell r="AZ49">
            <v>54.835352507929173</v>
          </cell>
          <cell r="BA49">
            <v>54.835352507929173</v>
          </cell>
          <cell r="BB49">
            <v>2.81</v>
          </cell>
          <cell r="BC49">
            <v>0.89815</v>
          </cell>
          <cell r="BD49">
            <v>0</v>
          </cell>
          <cell r="BE49">
            <v>0</v>
          </cell>
          <cell r="BF49">
            <v>0</v>
          </cell>
          <cell r="BG49">
            <v>16.403830010886853</v>
          </cell>
          <cell r="BH49">
            <v>12.421012913725097</v>
          </cell>
          <cell r="BI49">
            <v>1.8288308325477467</v>
          </cell>
          <cell r="BJ49" t="b">
            <v>0</v>
          </cell>
          <cell r="BK49">
            <v>1.8288308325477467</v>
          </cell>
          <cell r="BL49">
            <v>1.0603913712814492</v>
          </cell>
          <cell r="BM49" t="b">
            <v>0</v>
          </cell>
          <cell r="BN49">
            <v>1.0603913712814492</v>
          </cell>
          <cell r="BO49">
            <v>2.2640044342684451</v>
          </cell>
          <cell r="BP49">
            <v>0</v>
          </cell>
          <cell r="BQ49">
            <v>2.2691936259969072</v>
          </cell>
          <cell r="BR49">
            <v>1.1990226241502797</v>
          </cell>
          <cell r="BS49">
            <v>0</v>
          </cell>
          <cell r="BT49">
            <v>1.2204978945342213</v>
          </cell>
          <cell r="BU49">
            <v>1.8940150640291165</v>
          </cell>
          <cell r="BV49">
            <v>0</v>
          </cell>
          <cell r="BW49">
            <v>1.9038745283131944</v>
          </cell>
          <cell r="BX49">
            <v>0.15</v>
          </cell>
          <cell r="BY49">
            <v>0.8</v>
          </cell>
          <cell r="BZ49">
            <v>0</v>
          </cell>
          <cell r="CA49">
            <v>1.9591992955104873</v>
          </cell>
          <cell r="CB49">
            <v>0</v>
          </cell>
          <cell r="CC49">
            <v>2.7622466739196803</v>
          </cell>
          <cell r="CD49">
            <v>6.0483663890993302</v>
          </cell>
          <cell r="CE49">
            <v>1.415549291937573</v>
          </cell>
          <cell r="CF49">
            <v>2.2796119263132799</v>
          </cell>
          <cell r="CG49">
            <v>0</v>
          </cell>
          <cell r="CH49">
            <v>2.3694647769345689</v>
          </cell>
          <cell r="CI49">
            <v>3.7687544627860503</v>
          </cell>
          <cell r="CJ49">
            <v>-0.86406263437570696</v>
          </cell>
          <cell r="CK49">
            <v>2.3950115669823813</v>
          </cell>
          <cell r="CL49">
            <v>0</v>
          </cell>
          <cell r="CM49">
            <v>2.3950115669823813</v>
          </cell>
          <cell r="CN49">
            <v>1.373742895803669</v>
          </cell>
          <cell r="CO49">
            <v>-3.2590742013580885</v>
          </cell>
        </row>
        <row r="50">
          <cell r="D50" t="str">
            <v>75/34 ROTO IM _S1</v>
          </cell>
          <cell r="E50" t="str">
            <v>75</v>
          </cell>
          <cell r="F50" t="str">
            <v>34</v>
          </cell>
          <cell r="G50" t="str">
            <v>ROTO</v>
          </cell>
          <cell r="H50" t="str">
            <v>IM</v>
          </cell>
          <cell r="I50" t="str">
            <v xml:space="preserve"> </v>
          </cell>
          <cell r="J50" t="str">
            <v xml:space="preserve"> </v>
          </cell>
          <cell r="K50" t="str">
            <v>S1</v>
          </cell>
          <cell r="L50">
            <v>1</v>
          </cell>
          <cell r="M50">
            <v>0.83491273580647174</v>
          </cell>
          <cell r="N50">
            <v>0.16508726419352832</v>
          </cell>
          <cell r="O50">
            <v>850</v>
          </cell>
          <cell r="P50">
            <v>118</v>
          </cell>
          <cell r="Q50">
            <v>1.6919999999999999</v>
          </cell>
          <cell r="R50">
            <v>0.97389999999999999</v>
          </cell>
          <cell r="S50">
            <v>0.97</v>
          </cell>
          <cell r="T50">
            <v>2.4799999999999999E-2</v>
          </cell>
          <cell r="U50">
            <v>1.9833507509416848</v>
          </cell>
          <cell r="V50">
            <v>6.4999999999999997E-3</v>
          </cell>
          <cell r="W50">
            <v>1.970458971060564</v>
          </cell>
          <cell r="X50">
            <v>61.084228102877482</v>
          </cell>
          <cell r="Y50">
            <v>51</v>
          </cell>
          <cell r="Z50">
            <v>10.084228102877482</v>
          </cell>
          <cell r="AA50">
            <v>76.159516728624538</v>
          </cell>
          <cell r="AB50">
            <v>0.31474000000000008</v>
          </cell>
          <cell r="AC50">
            <v>75.844776728624538</v>
          </cell>
          <cell r="AD50">
            <v>1</v>
          </cell>
          <cell r="AE50">
            <v>0</v>
          </cell>
          <cell r="AF50">
            <v>0.37922388364312271</v>
          </cell>
          <cell r="AG50">
            <v>1.816667</v>
          </cell>
          <cell r="AH50">
            <v>90</v>
          </cell>
          <cell r="AI50">
            <v>43.86</v>
          </cell>
          <cell r="AJ50">
            <v>79.679014620000004</v>
          </cell>
          <cell r="AK50">
            <v>40.636297456199998</v>
          </cell>
          <cell r="AL50">
            <v>0</v>
          </cell>
          <cell r="AM50">
            <v>1.32E-2</v>
          </cell>
          <cell r="AN50">
            <v>1.051762992984</v>
          </cell>
          <cell r="AO50">
            <v>5.5</v>
          </cell>
          <cell r="AP50">
            <v>1.4705882352941178</v>
          </cell>
          <cell r="AQ50">
            <v>1.9646880317260274</v>
          </cell>
          <cell r="AR50">
            <v>0.15139012777800001</v>
          </cell>
          <cell r="AS50" t="str">
            <v>126/34</v>
          </cell>
          <cell r="AT50">
            <v>1</v>
          </cell>
          <cell r="AU50">
            <v>11.126852193</v>
          </cell>
          <cell r="AV50">
            <v>62</v>
          </cell>
          <cell r="AW50">
            <v>1</v>
          </cell>
          <cell r="AX50">
            <v>62</v>
          </cell>
          <cell r="AY50">
            <v>0.98218435443183194</v>
          </cell>
          <cell r="AZ50">
            <v>55.81753686236101</v>
          </cell>
          <cell r="BA50">
            <v>55.81753686236101</v>
          </cell>
          <cell r="BB50">
            <v>2.81</v>
          </cell>
          <cell r="BC50">
            <v>0.89815</v>
          </cell>
          <cell r="BD50">
            <v>3.7270941082079747</v>
          </cell>
          <cell r="BE50">
            <v>0</v>
          </cell>
          <cell r="BF50">
            <v>3.7270941082079747</v>
          </cell>
          <cell r="BG50">
            <v>17.41465645464887</v>
          </cell>
          <cell r="BH50">
            <v>11.212771874412432</v>
          </cell>
          <cell r="BI50">
            <v>2.0381693256452107</v>
          </cell>
          <cell r="BJ50" t="b">
            <v>0</v>
          </cell>
          <cell r="BK50">
            <v>2.0381693256452107</v>
          </cell>
          <cell r="BL50">
            <v>1.1817698650201895</v>
          </cell>
          <cell r="BM50" t="b">
            <v>0</v>
          </cell>
          <cell r="BN50">
            <v>1.1817698650201895</v>
          </cell>
          <cell r="BO50">
            <v>2.5231554001210283</v>
          </cell>
          <cell r="BP50">
            <v>0</v>
          </cell>
          <cell r="BQ50">
            <v>2.5289385765732257</v>
          </cell>
          <cell r="BR50">
            <v>1.3362696482392795</v>
          </cell>
          <cell r="BS50">
            <v>0</v>
          </cell>
          <cell r="BT50">
            <v>1.3602031015568348</v>
          </cell>
          <cell r="BU50">
            <v>2.1108149190793517</v>
          </cell>
          <cell r="BV50">
            <v>0</v>
          </cell>
          <cell r="BW50">
            <v>2.1218029543385271</v>
          </cell>
          <cell r="BX50">
            <v>0.15</v>
          </cell>
          <cell r="BY50">
            <v>0.8</v>
          </cell>
          <cell r="BZ50">
            <v>0</v>
          </cell>
          <cell r="CA50">
            <v>2.1834605125134932</v>
          </cell>
          <cell r="CB50">
            <v>0</v>
          </cell>
          <cell r="CC50">
            <v>3.0784293114774002</v>
          </cell>
          <cell r="CD50">
            <v>5.8910167840303167</v>
          </cell>
          <cell r="CE50">
            <v>-0.96086779620612117</v>
          </cell>
          <cell r="CF50">
            <v>2.5405494154503296</v>
          </cell>
          <cell r="CG50">
            <v>0</v>
          </cell>
          <cell r="CH50">
            <v>2.6406873400187632</v>
          </cell>
          <cell r="CI50">
            <v>3.3504673685799871</v>
          </cell>
          <cell r="CJ50">
            <v>-3.5014172116564506</v>
          </cell>
          <cell r="CK50">
            <v>2.6691583625526585</v>
          </cell>
          <cell r="CL50">
            <v>0</v>
          </cell>
          <cell r="CM50">
            <v>2.6691583625526585</v>
          </cell>
          <cell r="CN50">
            <v>0.68130900602732858</v>
          </cell>
          <cell r="CO50">
            <v>-6.1705755742091091</v>
          </cell>
        </row>
        <row r="51">
          <cell r="D51" t="str">
            <v>80/34 TEX NIM _S1</v>
          </cell>
          <cell r="E51" t="str">
            <v>80</v>
          </cell>
          <cell r="F51" t="str">
            <v>34</v>
          </cell>
          <cell r="G51" t="str">
            <v>TEX</v>
          </cell>
          <cell r="H51" t="str">
            <v>NIM</v>
          </cell>
          <cell r="I51" t="str">
            <v xml:space="preserve"> </v>
          </cell>
          <cell r="J51" t="str">
            <v xml:space="preserve"> </v>
          </cell>
          <cell r="K51" t="str">
            <v>S1</v>
          </cell>
          <cell r="L51">
            <v>0.5</v>
          </cell>
          <cell r="M51">
            <v>0</v>
          </cell>
          <cell r="N51">
            <v>0.49999999999999994</v>
          </cell>
          <cell r="O51">
            <v>900</v>
          </cell>
          <cell r="P51">
            <v>134</v>
          </cell>
          <cell r="Q51">
            <v>1.7450000000000001</v>
          </cell>
          <cell r="R51">
            <v>0.97389999999999999</v>
          </cell>
          <cell r="S51">
            <v>0.97</v>
          </cell>
          <cell r="T51">
            <v>2.4799999999999999E-2</v>
          </cell>
          <cell r="U51">
            <v>2.3123353958385913</v>
          </cell>
          <cell r="V51">
            <v>6.4999999999999997E-3</v>
          </cell>
          <cell r="W51">
            <v>2.2973052157656406</v>
          </cell>
          <cell r="X51">
            <v>35.608230844367426</v>
          </cell>
          <cell r="Y51">
            <v>0</v>
          </cell>
          <cell r="Z51">
            <v>35.608230844367426</v>
          </cell>
          <cell r="AA51">
            <v>71.703011152416352</v>
          </cell>
          <cell r="AB51">
            <v>0.116865</v>
          </cell>
          <cell r="AC51">
            <v>71.586146152416347</v>
          </cell>
          <cell r="AD51">
            <v>1</v>
          </cell>
          <cell r="AE51">
            <v>0</v>
          </cell>
          <cell r="AF51">
            <v>0.35793073076208176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140/34</v>
          </cell>
          <cell r="AT51">
            <v>1</v>
          </cell>
          <cell r="AU51">
            <v>0</v>
          </cell>
          <cell r="AV51">
            <v>61</v>
          </cell>
          <cell r="AW51">
            <v>1</v>
          </cell>
          <cell r="AX51">
            <v>61</v>
          </cell>
          <cell r="AY51">
            <v>0.98218435443183194</v>
          </cell>
          <cell r="AZ51">
            <v>54.835352507929173</v>
          </cell>
          <cell r="BA51">
            <v>54.835352507929173</v>
          </cell>
          <cell r="BB51">
            <v>2.81</v>
          </cell>
          <cell r="BC51">
            <v>0.8981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.684712913725097</v>
          </cell>
          <cell r="BI51">
            <v>1.7481913176780817</v>
          </cell>
          <cell r="BJ51" t="b">
            <v>0</v>
          </cell>
          <cell r="BK51">
            <v>1.7481913176780817</v>
          </cell>
          <cell r="BL51">
            <v>1.0136350260633453</v>
          </cell>
          <cell r="BM51" t="b">
            <v>0</v>
          </cell>
          <cell r="BN51">
            <v>1.0136350260633453</v>
          </cell>
          <cell r="BO51">
            <v>2.1641766011014805</v>
          </cell>
          <cell r="BP51">
            <v>0</v>
          </cell>
          <cell r="BQ51">
            <v>2.1691369833107119</v>
          </cell>
          <cell r="BR51">
            <v>1.1461535446222766</v>
          </cell>
          <cell r="BS51">
            <v>0</v>
          </cell>
          <cell r="BT51">
            <v>1.1666818956112497</v>
          </cell>
          <cell r="BU51">
            <v>1.8105013495832738</v>
          </cell>
          <cell r="BV51">
            <v>0</v>
          </cell>
          <cell r="BW51">
            <v>1.819926075780814</v>
          </cell>
          <cell r="BX51">
            <v>0.15</v>
          </cell>
          <cell r="BY51">
            <v>0.8</v>
          </cell>
          <cell r="BZ51">
            <v>0</v>
          </cell>
          <cell r="CA51">
            <v>1.8728113814884666</v>
          </cell>
          <cell r="CB51">
            <v>0</v>
          </cell>
          <cell r="CC51">
            <v>2.6404496067601548</v>
          </cell>
          <cell r="CD51">
            <v>0</v>
          </cell>
          <cell r="CE51">
            <v>1.129243693188172</v>
          </cell>
          <cell r="CF51">
            <v>2.1790959045153997</v>
          </cell>
          <cell r="CG51">
            <v>0</v>
          </cell>
          <cell r="CH51">
            <v>2.2649868303075542</v>
          </cell>
          <cell r="CI51">
            <v>0</v>
          </cell>
          <cell r="CJ51">
            <v>-1.0498522113272277</v>
          </cell>
          <cell r="CK51">
            <v>2.2894071734914636</v>
          </cell>
          <cell r="CL51">
            <v>0</v>
          </cell>
          <cell r="CM51">
            <v>2.2894071734914636</v>
          </cell>
          <cell r="CN51">
            <v>0</v>
          </cell>
          <cell r="CO51">
            <v>-3.3392593848186913</v>
          </cell>
        </row>
        <row r="52">
          <cell r="D52" t="str">
            <v>80/34 TEX NIM CLQ_S1</v>
          </cell>
          <cell r="E52" t="str">
            <v>80</v>
          </cell>
          <cell r="F52" t="str">
            <v>34</v>
          </cell>
          <cell r="G52" t="str">
            <v>TEX</v>
          </cell>
          <cell r="H52" t="str">
            <v>NIM</v>
          </cell>
          <cell r="I52" t="str">
            <v xml:space="preserve"> </v>
          </cell>
          <cell r="J52" t="str">
            <v>CLQ</v>
          </cell>
          <cell r="K52" t="str">
            <v>S1</v>
          </cell>
          <cell r="L52">
            <v>0.5</v>
          </cell>
          <cell r="M52">
            <v>0</v>
          </cell>
          <cell r="N52">
            <v>0.49999999999999994</v>
          </cell>
          <cell r="O52">
            <v>900</v>
          </cell>
          <cell r="P52">
            <v>134</v>
          </cell>
          <cell r="Q52">
            <v>1.7450000000000001</v>
          </cell>
          <cell r="R52">
            <v>0.97389999999999999</v>
          </cell>
          <cell r="S52">
            <v>0.97</v>
          </cell>
          <cell r="T52">
            <v>2.4799999999999999E-2</v>
          </cell>
          <cell r="U52">
            <v>2.3123353958385913</v>
          </cell>
          <cell r="V52">
            <v>6.4999999999999997E-3</v>
          </cell>
          <cell r="W52">
            <v>2.2973052157656406</v>
          </cell>
          <cell r="X52">
            <v>35.608230844367426</v>
          </cell>
          <cell r="Y52">
            <v>0</v>
          </cell>
          <cell r="Z52">
            <v>35.608230844367426</v>
          </cell>
          <cell r="AA52">
            <v>69.473011152416348</v>
          </cell>
          <cell r="AB52">
            <v>0</v>
          </cell>
          <cell r="AC52">
            <v>69.473011152416348</v>
          </cell>
          <cell r="AD52">
            <v>1</v>
          </cell>
          <cell r="AE52">
            <v>0</v>
          </cell>
          <cell r="AF52">
            <v>0.3473650557620817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 t="str">
            <v>140/34</v>
          </cell>
          <cell r="AT52">
            <v>1</v>
          </cell>
          <cell r="AU52">
            <v>0</v>
          </cell>
          <cell r="AV52">
            <v>61</v>
          </cell>
          <cell r="AW52">
            <v>1</v>
          </cell>
          <cell r="AX52">
            <v>57</v>
          </cell>
          <cell r="AY52">
            <v>0.98218435443183194</v>
          </cell>
          <cell r="AZ52">
            <v>54.835352507929173</v>
          </cell>
          <cell r="BA52">
            <v>50.906615090201846</v>
          </cell>
          <cell r="BB52">
            <v>2.81</v>
          </cell>
          <cell r="BC52">
            <v>0.8981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3.510881006452419</v>
          </cell>
          <cell r="BI52">
            <v>1.7481913176780817</v>
          </cell>
          <cell r="BJ52" t="b">
            <v>0</v>
          </cell>
          <cell r="BK52">
            <v>1.7481913176780817</v>
          </cell>
          <cell r="BL52">
            <v>1.0136350260633453</v>
          </cell>
          <cell r="BM52" t="b">
            <v>0</v>
          </cell>
          <cell r="BN52">
            <v>1.0136350260633453</v>
          </cell>
          <cell r="BO52">
            <v>2.1641766011014805</v>
          </cell>
          <cell r="BP52">
            <v>0</v>
          </cell>
          <cell r="BQ52">
            <v>2.1691369833107119</v>
          </cell>
          <cell r="BR52">
            <v>1.1461535446222766</v>
          </cell>
          <cell r="BS52">
            <v>0</v>
          </cell>
          <cell r="BT52">
            <v>1.1666818956112497</v>
          </cell>
          <cell r="BU52">
            <v>1.8105013495832738</v>
          </cell>
          <cell r="BV52">
            <v>0</v>
          </cell>
          <cell r="BW52">
            <v>1.819926075780814</v>
          </cell>
          <cell r="BX52">
            <v>0.15</v>
          </cell>
          <cell r="BY52">
            <v>0.8</v>
          </cell>
          <cell r="BZ52">
            <v>0</v>
          </cell>
          <cell r="CA52">
            <v>1.8728113814884666</v>
          </cell>
          <cell r="CB52">
            <v>0</v>
          </cell>
          <cell r="CC52">
            <v>2.6404496067601548</v>
          </cell>
          <cell r="CD52">
            <v>0</v>
          </cell>
          <cell r="CE52">
            <v>2.9554117859154938</v>
          </cell>
          <cell r="CF52">
            <v>2.1790959045153997</v>
          </cell>
          <cell r="CG52">
            <v>0</v>
          </cell>
          <cell r="CH52">
            <v>2.2649868303075542</v>
          </cell>
          <cell r="CI52">
            <v>0</v>
          </cell>
          <cell r="CJ52">
            <v>0.77631588140009411</v>
          </cell>
          <cell r="CK52">
            <v>2.2894071734914636</v>
          </cell>
          <cell r="CL52">
            <v>0</v>
          </cell>
          <cell r="CM52">
            <v>2.2894071734914636</v>
          </cell>
          <cell r="CN52">
            <v>0</v>
          </cell>
          <cell r="CO52">
            <v>-1.5130912920913695</v>
          </cell>
        </row>
        <row r="53">
          <cell r="D53" t="str">
            <v>100/34 TEX NIM _S1</v>
          </cell>
          <cell r="E53" t="str">
            <v>100</v>
          </cell>
          <cell r="F53" t="str">
            <v>34</v>
          </cell>
          <cell r="G53" t="str">
            <v>TEX</v>
          </cell>
          <cell r="H53" t="str">
            <v>NIM</v>
          </cell>
          <cell r="I53" t="str">
            <v xml:space="preserve"> </v>
          </cell>
          <cell r="J53" t="str">
            <v xml:space="preserve"> </v>
          </cell>
          <cell r="K53" t="str">
            <v>S1</v>
          </cell>
          <cell r="L53">
            <v>2</v>
          </cell>
          <cell r="M53">
            <v>0.43470947063054477</v>
          </cell>
          <cell r="N53">
            <v>1.565290529369455</v>
          </cell>
          <cell r="O53">
            <v>850</v>
          </cell>
          <cell r="P53">
            <v>172</v>
          </cell>
          <cell r="Q53">
            <v>1.77</v>
          </cell>
          <cell r="R53">
            <v>0.97389999999999999</v>
          </cell>
          <cell r="S53">
            <v>0.97</v>
          </cell>
          <cell r="T53">
            <v>2.4799999999999999E-2</v>
          </cell>
          <cell r="U53">
            <v>2.7635864643400025</v>
          </cell>
          <cell r="V53">
            <v>6.4999999999999997E-3</v>
          </cell>
          <cell r="W53">
            <v>2.7456231523217927</v>
          </cell>
          <cell r="X53">
            <v>170.22863544395113</v>
          </cell>
          <cell r="Y53">
            <v>37</v>
          </cell>
          <cell r="Z53">
            <v>133.22863544395113</v>
          </cell>
          <cell r="AA53">
            <v>68.733011152416353</v>
          </cell>
          <cell r="AB53">
            <v>0.116865</v>
          </cell>
          <cell r="AC53">
            <v>68.616146152416349</v>
          </cell>
          <cell r="AD53">
            <v>1</v>
          </cell>
          <cell r="AE53">
            <v>0</v>
          </cell>
          <cell r="AF53">
            <v>0.34308073076208173</v>
          </cell>
          <cell r="AG53">
            <v>1.5581100000000001</v>
          </cell>
          <cell r="AH53">
            <v>90</v>
          </cell>
          <cell r="AI53">
            <v>43.86</v>
          </cell>
          <cell r="AJ53">
            <v>68.3387046</v>
          </cell>
          <cell r="AK53">
            <v>25.285320702</v>
          </cell>
          <cell r="AL53">
            <v>0</v>
          </cell>
          <cell r="AM53">
            <v>2.5999999999999999E-3</v>
          </cell>
          <cell r="AN53">
            <v>0.17768063196</v>
          </cell>
          <cell r="AO53">
            <v>2.38</v>
          </cell>
          <cell r="AP53">
            <v>1.4705882352941178</v>
          </cell>
          <cell r="AQ53">
            <v>1.6850639490410957</v>
          </cell>
          <cell r="AR53">
            <v>0.12984353873999999</v>
          </cell>
          <cell r="AS53" t="str">
            <v>150/34</v>
          </cell>
          <cell r="AT53">
            <v>1</v>
          </cell>
          <cell r="AU53">
            <v>9.8938056900000007</v>
          </cell>
          <cell r="AV53">
            <v>59</v>
          </cell>
          <cell r="AW53">
            <v>1</v>
          </cell>
          <cell r="AX53">
            <v>59</v>
          </cell>
          <cell r="AY53">
            <v>0.98218435443183194</v>
          </cell>
          <cell r="AZ53">
            <v>52.870983799065513</v>
          </cell>
          <cell r="BA53">
            <v>52.870983799065513</v>
          </cell>
          <cell r="BB53">
            <v>2.81</v>
          </cell>
          <cell r="BC53">
            <v>0.89815</v>
          </cell>
          <cell r="BD53">
            <v>0</v>
          </cell>
          <cell r="BE53">
            <v>0</v>
          </cell>
          <cell r="BF53">
            <v>0</v>
          </cell>
          <cell r="BG53">
            <v>15.810200135899271</v>
          </cell>
          <cell r="BH53">
            <v>10.693931622588753</v>
          </cell>
          <cell r="BI53">
            <v>1.4627386241487255</v>
          </cell>
          <cell r="BJ53" t="b">
            <v>0</v>
          </cell>
          <cell r="BK53">
            <v>1.4627386241487255</v>
          </cell>
          <cell r="BL53">
            <v>0.84812405165249871</v>
          </cell>
          <cell r="BM53" t="b">
            <v>0</v>
          </cell>
          <cell r="BN53">
            <v>0.84812405165249871</v>
          </cell>
          <cell r="BO53">
            <v>1.810799923268452</v>
          </cell>
          <cell r="BP53">
            <v>0</v>
          </cell>
          <cell r="BQ53">
            <v>1.8149503515279977</v>
          </cell>
          <cell r="BR53">
            <v>0.95900433892481696</v>
          </cell>
          <cell r="BS53">
            <v>0</v>
          </cell>
          <cell r="BT53">
            <v>0.97618072664508937</v>
          </cell>
          <cell r="BU53">
            <v>1.514874388362861</v>
          </cell>
          <cell r="BV53">
            <v>0</v>
          </cell>
          <cell r="BW53">
            <v>1.5227602020559978</v>
          </cell>
          <cell r="BX53">
            <v>0.15</v>
          </cell>
          <cell r="BY53">
            <v>0.8</v>
          </cell>
          <cell r="BZ53">
            <v>0</v>
          </cell>
          <cell r="CA53">
            <v>1.5670101525769975</v>
          </cell>
          <cell r="CB53">
            <v>0</v>
          </cell>
          <cell r="CC53">
            <v>2.2093048889272695</v>
          </cell>
          <cell r="CD53">
            <v>7.4976486569649179</v>
          </cell>
          <cell r="CE53">
            <v>1.7313801436544005</v>
          </cell>
          <cell r="CF53">
            <v>1.8232831344183154</v>
          </cell>
          <cell r="CG53">
            <v>0</v>
          </cell>
          <cell r="CH53">
            <v>1.895149396050906</v>
          </cell>
          <cell r="CI53">
            <v>5.6743655225466023</v>
          </cell>
          <cell r="CJ53">
            <v>-9.1902990763914838E-2</v>
          </cell>
          <cell r="CK53">
            <v>1.915582273636361</v>
          </cell>
          <cell r="CL53">
            <v>0</v>
          </cell>
          <cell r="CM53">
            <v>1.915582273636361</v>
          </cell>
          <cell r="CN53">
            <v>3.7587832489102411</v>
          </cell>
          <cell r="CO53">
            <v>-2.0074852644002759</v>
          </cell>
        </row>
        <row r="54">
          <cell r="D54" t="str">
            <v>150/100 TEX SIM _S1</v>
          </cell>
          <cell r="E54" t="str">
            <v>150</v>
          </cell>
          <cell r="F54" t="str">
            <v>100</v>
          </cell>
          <cell r="G54" t="str">
            <v>TEX</v>
          </cell>
          <cell r="H54" t="str">
            <v>SIM</v>
          </cell>
          <cell r="I54" t="str">
            <v xml:space="preserve"> </v>
          </cell>
          <cell r="J54" t="str">
            <v xml:space="preserve"> </v>
          </cell>
          <cell r="K54" t="str">
            <v>S1</v>
          </cell>
          <cell r="L54">
            <v>1</v>
          </cell>
          <cell r="M54">
            <v>3.4529134687146017E-2</v>
          </cell>
          <cell r="N54">
            <v>0.96547086531285387</v>
          </cell>
          <cell r="O54">
            <v>550</v>
          </cell>
          <cell r="P54">
            <v>252</v>
          </cell>
          <cell r="Q54">
            <v>1.643</v>
          </cell>
          <cell r="R54">
            <v>0.97389999999999999</v>
          </cell>
          <cell r="S54">
            <v>0.97</v>
          </cell>
          <cell r="T54">
            <v>2.4799999999999999E-2</v>
          </cell>
          <cell r="U54">
            <v>2.8224393443178415</v>
          </cell>
          <cell r="V54">
            <v>7.0000000000000001E-3</v>
          </cell>
          <cell r="W54">
            <v>2.8026822689076165</v>
          </cell>
          <cell r="X54">
            <v>86.883150336136111</v>
          </cell>
          <cell r="Y54">
            <v>3</v>
          </cell>
          <cell r="Z54">
            <v>83.883150336136111</v>
          </cell>
          <cell r="AA54">
            <v>71.526022304832708</v>
          </cell>
          <cell r="AB54">
            <v>0.116865</v>
          </cell>
          <cell r="AC54">
            <v>71.409157304832704</v>
          </cell>
          <cell r="AD54">
            <v>1</v>
          </cell>
          <cell r="AE54">
            <v>0</v>
          </cell>
          <cell r="AF54">
            <v>0.35704578652416352</v>
          </cell>
          <cell r="AG54">
            <v>1.65</v>
          </cell>
          <cell r="AH54">
            <v>60</v>
          </cell>
          <cell r="AI54">
            <v>43.71</v>
          </cell>
          <cell r="AJ54">
            <v>72.121499999999997</v>
          </cell>
          <cell r="AK54">
            <v>2.1636449999999998</v>
          </cell>
          <cell r="AL54">
            <v>0</v>
          </cell>
          <cell r="AM54">
            <v>0.03</v>
          </cell>
          <cell r="AN54">
            <v>2.1636449999999998</v>
          </cell>
          <cell r="AO54">
            <v>4.7699999999999996</v>
          </cell>
          <cell r="AP54">
            <v>1.4705882352941178</v>
          </cell>
          <cell r="AQ54">
            <v>1.1855589041095891</v>
          </cell>
          <cell r="AR54">
            <v>0.13703084999999998</v>
          </cell>
          <cell r="AS54" t="str">
            <v>265/100</v>
          </cell>
          <cell r="AT54">
            <v>1</v>
          </cell>
          <cell r="AU54">
            <v>10.102725</v>
          </cell>
          <cell r="AV54">
            <v>57</v>
          </cell>
          <cell r="AW54">
            <v>1</v>
          </cell>
          <cell r="AX54">
            <v>57</v>
          </cell>
          <cell r="AY54">
            <v>0.98267890848743711</v>
          </cell>
          <cell r="AZ54">
            <v>50.932247826903861</v>
          </cell>
          <cell r="BA54">
            <v>50.932247826903861</v>
          </cell>
          <cell r="BB54">
            <v>2.81</v>
          </cell>
          <cell r="BC54">
            <v>0.89815</v>
          </cell>
          <cell r="BD54">
            <v>0.87345922190076775</v>
          </cell>
          <cell r="BE54">
            <v>0</v>
          </cell>
          <cell r="BF54">
            <v>0.87345922190076775</v>
          </cell>
          <cell r="BG54">
            <v>16.983544961791662</v>
          </cell>
          <cell r="BH54">
            <v>14.538254469503908</v>
          </cell>
          <cell r="BI54">
            <v>1.4329590895165603</v>
          </cell>
          <cell r="BJ54" t="b">
            <v>0</v>
          </cell>
          <cell r="BK54">
            <v>1.4329590895165603</v>
          </cell>
          <cell r="BL54">
            <v>0.83085730340945108</v>
          </cell>
          <cell r="BM54" t="b">
            <v>0</v>
          </cell>
          <cell r="BN54">
            <v>0.83085730340945108</v>
          </cell>
          <cell r="BO54">
            <v>1.7739342945521268</v>
          </cell>
          <cell r="BP54">
            <v>0</v>
          </cell>
          <cell r="BQ54">
            <v>1.778000225267099</v>
          </cell>
          <cell r="BR54">
            <v>0.93948020627943152</v>
          </cell>
          <cell r="BS54">
            <v>0</v>
          </cell>
          <cell r="BT54">
            <v>0.95630690416139186</v>
          </cell>
          <cell r="BU54">
            <v>1.4840334345746298</v>
          </cell>
          <cell r="BV54">
            <v>0</v>
          </cell>
          <cell r="BW54">
            <v>1.4917587029330766</v>
          </cell>
          <cell r="BX54">
            <v>0.15</v>
          </cell>
          <cell r="BY54">
            <v>0.8</v>
          </cell>
          <cell r="BZ54">
            <v>0</v>
          </cell>
          <cell r="CA54">
            <v>1.5351077796327002</v>
          </cell>
          <cell r="CB54">
            <v>0</v>
          </cell>
          <cell r="CC54">
            <v>2.16432619596966</v>
          </cell>
          <cell r="CD54">
            <v>8.8371728538267629</v>
          </cell>
          <cell r="CE54">
            <v>5.7418823615390089</v>
          </cell>
          <cell r="CF54">
            <v>1.7861633630871576</v>
          </cell>
          <cell r="CG54">
            <v>0</v>
          </cell>
          <cell r="CH54">
            <v>1.8565665172364016</v>
          </cell>
          <cell r="CI54">
            <v>7.051009490739605</v>
          </cell>
          <cell r="CJ54">
            <v>3.955718998451851</v>
          </cell>
          <cell r="CK54">
            <v>1.8765834069101099</v>
          </cell>
          <cell r="CL54">
            <v>0</v>
          </cell>
          <cell r="CM54">
            <v>1.8765834069101099</v>
          </cell>
          <cell r="CN54">
            <v>5.1744260838294949</v>
          </cell>
          <cell r="CO54">
            <v>2.0791355915417409</v>
          </cell>
        </row>
        <row r="56">
          <cell r="D56" t="str">
            <v>75/34 TEX SIM _B2</v>
          </cell>
          <cell r="E56" t="str">
            <v>75</v>
          </cell>
          <cell r="F56" t="str">
            <v>34</v>
          </cell>
          <cell r="G56" t="str">
            <v>TEX</v>
          </cell>
          <cell r="H56" t="str">
            <v>SIM</v>
          </cell>
          <cell r="I56" t="str">
            <v xml:space="preserve"> </v>
          </cell>
          <cell r="J56" t="str">
            <v xml:space="preserve"> </v>
          </cell>
          <cell r="K56" t="str">
            <v>B2</v>
          </cell>
          <cell r="L56">
            <v>1</v>
          </cell>
          <cell r="M56">
            <v>0.63531283022945939</v>
          </cell>
          <cell r="N56">
            <v>0.36468716977054066</v>
          </cell>
          <cell r="O56">
            <v>950</v>
          </cell>
          <cell r="P56">
            <v>131</v>
          </cell>
          <cell r="Q56">
            <v>1.7749999999999999</v>
          </cell>
          <cell r="R56">
            <v>0.97389999999999999</v>
          </cell>
          <cell r="S56">
            <v>0.97</v>
          </cell>
          <cell r="T56">
            <v>2.4799999999999999E-2</v>
          </cell>
          <cell r="U56">
            <v>2.6064715251137973</v>
          </cell>
          <cell r="V56">
            <v>6.4999999999999997E-3</v>
          </cell>
          <cell r="W56">
            <v>2.5895294602005579</v>
          </cell>
          <cell r="X56">
            <v>80.275413266217299</v>
          </cell>
          <cell r="Y56">
            <v>51</v>
          </cell>
          <cell r="Z56">
            <v>29.275413266217299</v>
          </cell>
          <cell r="AA56">
            <v>72.443011152416361</v>
          </cell>
          <cell r="AB56">
            <v>0.116865</v>
          </cell>
          <cell r="AC56">
            <v>72.326146152416356</v>
          </cell>
          <cell r="AD56">
            <v>1</v>
          </cell>
          <cell r="AE56">
            <v>0</v>
          </cell>
          <cell r="AF56">
            <v>0.3616307307620818</v>
          </cell>
          <cell r="AG56">
            <v>1.75</v>
          </cell>
          <cell r="AH56">
            <v>90</v>
          </cell>
          <cell r="AI56">
            <v>43.86</v>
          </cell>
          <cell r="AJ56">
            <v>76.754999999999995</v>
          </cell>
          <cell r="AK56">
            <v>39.145049999999998</v>
          </cell>
          <cell r="AL56">
            <v>0</v>
          </cell>
          <cell r="AM56">
            <v>0</v>
          </cell>
          <cell r="AN56">
            <v>0</v>
          </cell>
          <cell r="AO56">
            <v>4.7699999999999996</v>
          </cell>
          <cell r="AP56">
            <v>1.4705882352941178</v>
          </cell>
          <cell r="AQ56">
            <v>1.8925890410958901</v>
          </cell>
          <cell r="AR56">
            <v>0.14583449999999998</v>
          </cell>
          <cell r="AS56" t="str">
            <v>140/34</v>
          </cell>
          <cell r="AT56">
            <v>1</v>
          </cell>
          <cell r="AU56">
            <v>10.797749999999999</v>
          </cell>
          <cell r="AV56">
            <v>61</v>
          </cell>
          <cell r="AW56">
            <v>1</v>
          </cell>
          <cell r="AX56">
            <v>61</v>
          </cell>
          <cell r="AY56">
            <v>0.98218435443183194</v>
          </cell>
          <cell r="AZ56">
            <v>54.835352507929173</v>
          </cell>
          <cell r="BA56">
            <v>54.835352507929173</v>
          </cell>
          <cell r="BB56">
            <v>2.81</v>
          </cell>
          <cell r="BC56">
            <v>0.89815</v>
          </cell>
          <cell r="BD56">
            <v>0</v>
          </cell>
          <cell r="BE56">
            <v>1.0495118813104305</v>
          </cell>
          <cell r="BF56">
            <v>1.0495118813104305</v>
          </cell>
          <cell r="BG56">
            <v>19.680723834370379</v>
          </cell>
          <cell r="BH56">
            <v>11.371501032414667</v>
          </cell>
          <cell r="BI56" t="b">
            <v>0</v>
          </cell>
          <cell r="BJ56">
            <v>1.8721263232531966</v>
          </cell>
          <cell r="BK56">
            <v>1.8721263232531966</v>
          </cell>
          <cell r="BL56" t="b">
            <v>0</v>
          </cell>
          <cell r="BM56">
            <v>1.1033444110427588</v>
          </cell>
          <cell r="BN56">
            <v>1.1033444110427588</v>
          </cell>
          <cell r="BO56">
            <v>0</v>
          </cell>
          <cell r="BP56">
            <v>1.9344118948443207</v>
          </cell>
          <cell r="BQ56">
            <v>1.9243533553327103</v>
          </cell>
          <cell r="BR56">
            <v>0</v>
          </cell>
          <cell r="BS56">
            <v>1.076650594646563</v>
          </cell>
          <cell r="BT56">
            <v>1.0350237157446691</v>
          </cell>
          <cell r="BU56">
            <v>0</v>
          </cell>
          <cell r="BV56">
            <v>1.6336615634471814</v>
          </cell>
          <cell r="BW56">
            <v>1.6145503383751223</v>
          </cell>
          <cell r="BX56">
            <v>0.15</v>
          </cell>
          <cell r="BY56">
            <v>0.8</v>
          </cell>
          <cell r="BZ56">
            <v>0</v>
          </cell>
          <cell r="CA56">
            <v>0</v>
          </cell>
          <cell r="CB56">
            <v>3.8990767816043288</v>
          </cell>
          <cell r="CC56">
            <v>2.3424791054922527</v>
          </cell>
          <cell r="CD56">
            <v>8.0114522655320304</v>
          </cell>
          <cell r="CE56">
            <v>-0.9477705364236817</v>
          </cell>
          <cell r="CF56">
            <v>0</v>
          </cell>
          <cell r="CG56">
            <v>2.1835541812088142</v>
          </cell>
          <cell r="CH56">
            <v>2.0093867008962438</v>
          </cell>
          <cell r="CI56">
            <v>5.8278980843232162</v>
          </cell>
          <cell r="CJ56">
            <v>-3.1313247176324959</v>
          </cell>
          <cell r="CK56">
            <v>0</v>
          </cell>
          <cell r="CL56">
            <v>2.0310512475366349</v>
          </cell>
          <cell r="CM56">
            <v>2.0310512475366349</v>
          </cell>
          <cell r="CN56">
            <v>3.7968468367865813</v>
          </cell>
          <cell r="CO56">
            <v>-5.1623759651691312</v>
          </cell>
        </row>
        <row r="57">
          <cell r="D57" t="str">
            <v>80/34 TEX NIM _B2</v>
          </cell>
          <cell r="E57" t="str">
            <v>80</v>
          </cell>
          <cell r="F57" t="str">
            <v>34</v>
          </cell>
          <cell r="G57" t="str">
            <v>TEX</v>
          </cell>
          <cell r="H57" t="str">
            <v>NIM</v>
          </cell>
          <cell r="I57" t="str">
            <v xml:space="preserve"> </v>
          </cell>
          <cell r="J57" t="str">
            <v xml:space="preserve"> </v>
          </cell>
          <cell r="K57" t="str">
            <v>B2</v>
          </cell>
          <cell r="L57">
            <v>1</v>
          </cell>
          <cell r="M57">
            <v>0</v>
          </cell>
          <cell r="N57">
            <v>0.99999999999999989</v>
          </cell>
          <cell r="O57">
            <v>1000</v>
          </cell>
          <cell r="P57">
            <v>134</v>
          </cell>
          <cell r="Q57">
            <v>1.82</v>
          </cell>
          <cell r="R57">
            <v>0.97389999999999999</v>
          </cell>
          <cell r="S57">
            <v>0.97</v>
          </cell>
          <cell r="T57">
            <v>2.4799999999999999E-2</v>
          </cell>
          <cell r="U57">
            <v>2.7370948756873843</v>
          </cell>
          <cell r="V57">
            <v>6.4999999999999997E-3</v>
          </cell>
          <cell r="W57">
            <v>2.7193037589954163</v>
          </cell>
          <cell r="X57">
            <v>84.298416528857899</v>
          </cell>
          <cell r="Y57">
            <v>0</v>
          </cell>
          <cell r="Z57">
            <v>84.298416528857899</v>
          </cell>
          <cell r="AA57">
            <v>71.703011152416352</v>
          </cell>
          <cell r="AB57">
            <v>0.116865</v>
          </cell>
          <cell r="AC57">
            <v>71.586146152416347</v>
          </cell>
          <cell r="AD57">
            <v>1</v>
          </cell>
          <cell r="AE57">
            <v>0</v>
          </cell>
          <cell r="AF57">
            <v>0.3579307307620817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 t="str">
            <v>140/34</v>
          </cell>
          <cell r="AT57">
            <v>1</v>
          </cell>
          <cell r="AU57">
            <v>0</v>
          </cell>
          <cell r="AV57">
            <v>61</v>
          </cell>
          <cell r="AW57">
            <v>1</v>
          </cell>
          <cell r="AX57">
            <v>61</v>
          </cell>
          <cell r="AY57">
            <v>0.98218435443183194</v>
          </cell>
          <cell r="AZ57">
            <v>54.835352507929173</v>
          </cell>
          <cell r="BA57">
            <v>54.835352507929173</v>
          </cell>
          <cell r="BB57">
            <v>2.81</v>
          </cell>
          <cell r="BC57">
            <v>0.89815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1.684712913725097</v>
          </cell>
          <cell r="BI57" t="b">
            <v>0</v>
          </cell>
          <cell r="BJ57">
            <v>1.7827821740194481</v>
          </cell>
          <cell r="BK57">
            <v>1.7827821740194481</v>
          </cell>
          <cell r="BL57" t="b">
            <v>0</v>
          </cell>
          <cell r="BM57">
            <v>1.0506891139658348</v>
          </cell>
          <cell r="BN57">
            <v>1.0506891139658348</v>
          </cell>
          <cell r="BO57">
            <v>0</v>
          </cell>
          <cell r="BP57">
            <v>1.8420952691626813</v>
          </cell>
          <cell r="BQ57">
            <v>1.8325167569035254</v>
          </cell>
          <cell r="BR57">
            <v>0</v>
          </cell>
          <cell r="BS57">
            <v>1.0252692160473065</v>
          </cell>
          <cell r="BT57">
            <v>0.98562891146710851</v>
          </cell>
          <cell r="BU57">
            <v>0</v>
          </cell>
          <cell r="BV57">
            <v>1.5556977526139293</v>
          </cell>
          <cell r="BW57">
            <v>1.5374985793215334</v>
          </cell>
          <cell r="BX57">
            <v>0.15</v>
          </cell>
          <cell r="BY57">
            <v>0.8</v>
          </cell>
          <cell r="BZ57">
            <v>0</v>
          </cell>
          <cell r="CA57">
            <v>0</v>
          </cell>
          <cell r="CB57">
            <v>3.7129997559663601</v>
          </cell>
          <cell r="CC57">
            <v>2.2306881434302697</v>
          </cell>
          <cell r="CD57">
            <v>0</v>
          </cell>
          <cell r="CE57">
            <v>-8.4820368050463113E-2</v>
          </cell>
          <cell r="CF57">
            <v>0</v>
          </cell>
          <cell r="CG57">
            <v>2.0793476497356114</v>
          </cell>
          <cell r="CH57">
            <v>1.9134920259251555</v>
          </cell>
          <cell r="CI57">
            <v>0</v>
          </cell>
          <cell r="CJ57">
            <v>-2.1641680177860745</v>
          </cell>
          <cell r="CK57">
            <v>0</v>
          </cell>
          <cell r="CL57">
            <v>1.9341226677141063</v>
          </cell>
          <cell r="CM57">
            <v>1.9341226677141063</v>
          </cell>
          <cell r="CN57">
            <v>0</v>
          </cell>
          <cell r="CO57">
            <v>-4.0982906855001806</v>
          </cell>
        </row>
        <row r="58">
          <cell r="D58" t="str">
            <v>80/34 ROTO IM _B2</v>
          </cell>
          <cell r="E58" t="str">
            <v>80</v>
          </cell>
          <cell r="F58" t="str">
            <v>34</v>
          </cell>
          <cell r="G58" t="str">
            <v>ROTO</v>
          </cell>
          <cell r="H58" t="str">
            <v>IM</v>
          </cell>
          <cell r="I58" t="str">
            <v xml:space="preserve"> </v>
          </cell>
          <cell r="J58" t="str">
            <v xml:space="preserve"> </v>
          </cell>
          <cell r="K58" t="str">
            <v>B2</v>
          </cell>
          <cell r="L58">
            <v>1</v>
          </cell>
          <cell r="M58">
            <v>0</v>
          </cell>
          <cell r="N58">
            <v>1</v>
          </cell>
          <cell r="O58">
            <v>900</v>
          </cell>
          <cell r="P58">
            <v>134</v>
          </cell>
          <cell r="Q58">
            <v>1.8</v>
          </cell>
          <cell r="R58">
            <v>0.97389999999999999</v>
          </cell>
          <cell r="S58">
            <v>0.97</v>
          </cell>
          <cell r="T58">
            <v>2.4799999999999999E-2</v>
          </cell>
          <cell r="U58">
            <v>2.4907563368755201</v>
          </cell>
          <cell r="V58">
            <v>6.4999999999999997E-3</v>
          </cell>
          <cell r="W58">
            <v>2.4745664206858295</v>
          </cell>
          <cell r="X58">
            <v>76.711559041260713</v>
          </cell>
          <cell r="Y58">
            <v>0</v>
          </cell>
          <cell r="Z58">
            <v>76.711559041260713</v>
          </cell>
          <cell r="AA58">
            <v>74.669516728624544</v>
          </cell>
          <cell r="AB58">
            <v>0.31474000000000008</v>
          </cell>
          <cell r="AC58">
            <v>74.354776728624543</v>
          </cell>
          <cell r="AD58">
            <v>1</v>
          </cell>
          <cell r="AE58">
            <v>0</v>
          </cell>
          <cell r="AF58">
            <v>0.3717738836431227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 t="str">
            <v>140/34</v>
          </cell>
          <cell r="AT58">
            <v>1</v>
          </cell>
          <cell r="AU58">
            <v>0</v>
          </cell>
          <cell r="AV58">
            <v>61</v>
          </cell>
          <cell r="AW58">
            <v>1</v>
          </cell>
          <cell r="AX58">
            <v>61</v>
          </cell>
          <cell r="AY58">
            <v>0.98218435443183194</v>
          </cell>
          <cell r="AZ58">
            <v>54.835352507929173</v>
          </cell>
          <cell r="BA58">
            <v>54.835352507929173</v>
          </cell>
          <cell r="BB58">
            <v>2.81</v>
          </cell>
          <cell r="BC58">
            <v>0.89815</v>
          </cell>
          <cell r="BD58">
            <v>0</v>
          </cell>
          <cell r="BE58">
            <v>3.2948098455938539</v>
          </cell>
          <cell r="BF58">
            <v>3.2948098455938539</v>
          </cell>
          <cell r="BG58">
            <v>0</v>
          </cell>
          <cell r="BH58">
            <v>11.144690491458388</v>
          </cell>
          <cell r="BI58" t="b">
            <v>0</v>
          </cell>
          <cell r="BJ58">
            <v>1.959101290131261</v>
          </cell>
          <cell r="BK58">
            <v>1.959101290131261</v>
          </cell>
          <cell r="BL58" t="b">
            <v>0</v>
          </cell>
          <cell r="BM58">
            <v>1.1546034219404773</v>
          </cell>
          <cell r="BN58">
            <v>1.1546034219404773</v>
          </cell>
          <cell r="BO58">
            <v>0</v>
          </cell>
          <cell r="BP58">
            <v>2.0242805155633854</v>
          </cell>
          <cell r="BQ58">
            <v>2.0137546779159612</v>
          </cell>
          <cell r="BR58">
            <v>0</v>
          </cell>
          <cell r="BS58">
            <v>1.1266694681838527</v>
          </cell>
          <cell r="BT58">
            <v>1.0831086939198993</v>
          </cell>
          <cell r="BU58">
            <v>0</v>
          </cell>
          <cell r="BV58">
            <v>1.7095579699054162</v>
          </cell>
          <cell r="BW58">
            <v>1.6895588783753113</v>
          </cell>
          <cell r="BX58">
            <v>0.15</v>
          </cell>
          <cell r="BY58">
            <v>0.8</v>
          </cell>
          <cell r="BZ58">
            <v>0</v>
          </cell>
          <cell r="CA58">
            <v>0</v>
          </cell>
          <cell r="CB58">
            <v>4.0802195120509444</v>
          </cell>
          <cell r="CC58">
            <v>2.4513056521211749</v>
          </cell>
          <cell r="CD58">
            <v>0</v>
          </cell>
          <cell r="CE58">
            <v>-1.7097416863169492</v>
          </cell>
          <cell r="CF58">
            <v>0</v>
          </cell>
          <cell r="CG58">
            <v>2.2849974172918794</v>
          </cell>
          <cell r="CH58">
            <v>2.1027384900276429</v>
          </cell>
          <cell r="CI58">
            <v>0</v>
          </cell>
          <cell r="CJ58">
            <v>-3.9947391036088287</v>
          </cell>
          <cell r="CK58">
            <v>0</v>
          </cell>
          <cell r="CL58">
            <v>2.1254095249605558</v>
          </cell>
          <cell r="CM58">
            <v>2.1254095249605558</v>
          </cell>
          <cell r="CN58">
            <v>0</v>
          </cell>
          <cell r="CO58">
            <v>-6.1201486285693845</v>
          </cell>
        </row>
        <row r="59">
          <cell r="D59" t="str">
            <v>100/34 ROTO IM _B2</v>
          </cell>
          <cell r="E59" t="str">
            <v>100</v>
          </cell>
          <cell r="F59" t="str">
            <v>34</v>
          </cell>
          <cell r="G59" t="str">
            <v>ROTO</v>
          </cell>
          <cell r="H59" t="str">
            <v>IM</v>
          </cell>
          <cell r="I59" t="str">
            <v xml:space="preserve"> </v>
          </cell>
          <cell r="J59" t="str">
            <v xml:space="preserve"> </v>
          </cell>
          <cell r="K59" t="str">
            <v>B2</v>
          </cell>
          <cell r="L59">
            <v>0.5</v>
          </cell>
          <cell r="M59">
            <v>0</v>
          </cell>
          <cell r="N59">
            <v>0.5</v>
          </cell>
          <cell r="O59">
            <v>950</v>
          </cell>
          <cell r="P59">
            <v>172</v>
          </cell>
          <cell r="Q59">
            <v>1.77</v>
          </cell>
          <cell r="R59">
            <v>0.97389999999999999</v>
          </cell>
          <cell r="S59">
            <v>0.97</v>
          </cell>
          <cell r="T59">
            <v>2.4799999999999999E-2</v>
          </cell>
          <cell r="U59">
            <v>3.431904759637912</v>
          </cell>
          <cell r="V59">
            <v>6.4999999999999997E-3</v>
          </cell>
          <cell r="W59">
            <v>3.4095973787002656</v>
          </cell>
          <cell r="X59">
            <v>52.848759369854115</v>
          </cell>
          <cell r="Y59">
            <v>0</v>
          </cell>
          <cell r="Z59">
            <v>52.848759369854115</v>
          </cell>
          <cell r="AA59">
            <v>71.699516728624545</v>
          </cell>
          <cell r="AB59">
            <v>0.31474000000000008</v>
          </cell>
          <cell r="AC59">
            <v>71.384776728624544</v>
          </cell>
          <cell r="AD59">
            <v>1</v>
          </cell>
          <cell r="AE59">
            <v>0</v>
          </cell>
          <cell r="AF59">
            <v>0.3569238836431227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 t="str">
            <v>150/34</v>
          </cell>
          <cell r="AT59">
            <v>1</v>
          </cell>
          <cell r="AU59">
            <v>0</v>
          </cell>
          <cell r="AV59">
            <v>59</v>
          </cell>
          <cell r="AW59">
            <v>1</v>
          </cell>
          <cell r="AX59">
            <v>59</v>
          </cell>
          <cell r="AY59">
            <v>0.98218435443183194</v>
          </cell>
          <cell r="AZ59">
            <v>52.870983799065513</v>
          </cell>
          <cell r="BA59">
            <v>52.870983799065513</v>
          </cell>
          <cell r="BB59">
            <v>2.81</v>
          </cell>
          <cell r="BC59">
            <v>0.89815</v>
          </cell>
          <cell r="BD59">
            <v>0</v>
          </cell>
          <cell r="BE59">
            <v>2.3912576474233487</v>
          </cell>
          <cell r="BF59">
            <v>2.3912576474233487</v>
          </cell>
          <cell r="BG59">
            <v>0</v>
          </cell>
          <cell r="BH59">
            <v>11.057461398492563</v>
          </cell>
          <cell r="BI59" t="b">
            <v>0</v>
          </cell>
          <cell r="BJ59">
            <v>1.4218471358425109</v>
          </cell>
          <cell r="BK59">
            <v>1.4218471358425109</v>
          </cell>
          <cell r="BL59" t="b">
            <v>0</v>
          </cell>
          <cell r="BM59">
            <v>0.83797074545851435</v>
          </cell>
          <cell r="BN59">
            <v>0.83797074545851435</v>
          </cell>
          <cell r="BO59">
            <v>0</v>
          </cell>
          <cell r="BP59">
            <v>1.469151935989363</v>
          </cell>
          <cell r="BQ59">
            <v>1.4615126514935979</v>
          </cell>
          <cell r="BR59">
            <v>0</v>
          </cell>
          <cell r="BS59">
            <v>0.81769725968129203</v>
          </cell>
          <cell r="BT59">
            <v>0.78608237461420361</v>
          </cell>
          <cell r="BU59">
            <v>0</v>
          </cell>
          <cell r="BV59">
            <v>1.2407373295659936</v>
          </cell>
          <cell r="BW59">
            <v>1.2262226890240402</v>
          </cell>
          <cell r="BX59">
            <v>0.15</v>
          </cell>
          <cell r="BY59">
            <v>0.8</v>
          </cell>
          <cell r="BZ59">
            <v>0</v>
          </cell>
          <cell r="CA59">
            <v>0</v>
          </cell>
          <cell r="CB59">
            <v>2.9612804891929101</v>
          </cell>
          <cell r="CC59">
            <v>1.7790718316098539</v>
          </cell>
          <cell r="CD59">
            <v>0</v>
          </cell>
          <cell r="CE59">
            <v>1.5087765027619802</v>
          </cell>
          <cell r="CF59">
            <v>0</v>
          </cell>
          <cell r="CG59">
            <v>1.658371136576769</v>
          </cell>
          <cell r="CH59">
            <v>1.5260939873462558</v>
          </cell>
          <cell r="CI59">
            <v>0</v>
          </cell>
          <cell r="CJ59">
            <v>-0.14959463381478888</v>
          </cell>
          <cell r="CK59">
            <v>0</v>
          </cell>
          <cell r="CL59">
            <v>1.5425478308755958</v>
          </cell>
          <cell r="CM59">
            <v>1.5425478308755958</v>
          </cell>
          <cell r="CN59">
            <v>0</v>
          </cell>
          <cell r="CO59">
            <v>-1.6921424646903847</v>
          </cell>
        </row>
        <row r="60">
          <cell r="D60" t="str">
            <v>150/48 ROTO IM _B2</v>
          </cell>
          <cell r="E60" t="str">
            <v>150</v>
          </cell>
          <cell r="F60" t="str">
            <v>48</v>
          </cell>
          <cell r="G60" t="str">
            <v>ROTO</v>
          </cell>
          <cell r="H60" t="str">
            <v>IM</v>
          </cell>
          <cell r="I60" t="str">
            <v xml:space="preserve"> </v>
          </cell>
          <cell r="J60" t="str">
            <v xml:space="preserve"> </v>
          </cell>
          <cell r="K60" t="str">
            <v>B2</v>
          </cell>
          <cell r="L60">
            <v>1</v>
          </cell>
          <cell r="M60">
            <v>0.37395819290026128</v>
          </cell>
          <cell r="N60">
            <v>0.62604180709973867</v>
          </cell>
          <cell r="O60">
            <v>825</v>
          </cell>
          <cell r="P60">
            <v>256</v>
          </cell>
          <cell r="Q60">
            <v>1.7549999999999999</v>
          </cell>
          <cell r="R60">
            <v>0.97389999999999999</v>
          </cell>
          <cell r="S60">
            <v>0.97</v>
          </cell>
          <cell r="T60">
            <v>2.4799999999999999E-2</v>
          </cell>
          <cell r="U60">
            <v>4.4737656873590161</v>
          </cell>
          <cell r="V60">
            <v>7.0000000000000001E-3</v>
          </cell>
          <cell r="W60">
            <v>4.4424493275475028</v>
          </cell>
          <cell r="X60">
            <v>137.71592915397258</v>
          </cell>
          <cell r="Y60">
            <v>51.5</v>
          </cell>
          <cell r="Z60">
            <v>86.215929153972581</v>
          </cell>
          <cell r="AA60">
            <v>63.543011152416355</v>
          </cell>
          <cell r="AB60">
            <v>0.31474000000000008</v>
          </cell>
          <cell r="AC60">
            <v>63.228271152416355</v>
          </cell>
          <cell r="AD60">
            <v>1</v>
          </cell>
          <cell r="AE60">
            <v>0</v>
          </cell>
          <cell r="AF60">
            <v>0.3161413557620818</v>
          </cell>
          <cell r="AG60">
            <v>1.4956799999999999</v>
          </cell>
          <cell r="AH60">
            <v>90</v>
          </cell>
          <cell r="AI60">
            <v>43.86</v>
          </cell>
          <cell r="AJ60">
            <v>65.600524799999988</v>
          </cell>
          <cell r="AK60">
            <v>33.784270271999993</v>
          </cell>
          <cell r="AL60">
            <v>0</v>
          </cell>
          <cell r="AM60">
            <v>1.37E-2</v>
          </cell>
          <cell r="AN60">
            <v>0.89872718975999988</v>
          </cell>
          <cell r="AO60">
            <v>5.0599999999999996</v>
          </cell>
          <cell r="AP60">
            <v>1.4705882352941178</v>
          </cell>
          <cell r="AQ60">
            <v>1.6175471868493148</v>
          </cell>
          <cell r="AR60">
            <v>0.12464099711999997</v>
          </cell>
          <cell r="AS60" t="str">
            <v>265/48</v>
          </cell>
          <cell r="AT60">
            <v>1</v>
          </cell>
          <cell r="AU60">
            <v>9.0810787199999972</v>
          </cell>
          <cell r="AV60">
            <v>54.5</v>
          </cell>
          <cell r="AW60">
            <v>1</v>
          </cell>
          <cell r="AX60">
            <v>54.5</v>
          </cell>
          <cell r="AY60">
            <v>0.98267890848743711</v>
          </cell>
          <cell r="AZ60">
            <v>48.475550555685274</v>
          </cell>
          <cell r="BA60">
            <v>48.475550555685274</v>
          </cell>
          <cell r="BB60">
            <v>2.81</v>
          </cell>
          <cell r="BC60">
            <v>0.89815</v>
          </cell>
          <cell r="BD60">
            <v>0</v>
          </cell>
          <cell r="BE60">
            <v>1.8352996748648747</v>
          </cell>
          <cell r="BF60">
            <v>1.8352996748648747</v>
          </cell>
          <cell r="BG60">
            <v>11.491099680426402</v>
          </cell>
          <cell r="BH60">
            <v>7.8931295661041219</v>
          </cell>
          <cell r="BI60" t="b">
            <v>0</v>
          </cell>
          <cell r="BJ60">
            <v>1.0912732841361301</v>
          </cell>
          <cell r="BK60">
            <v>1.0912732841361301</v>
          </cell>
          <cell r="BL60" t="b">
            <v>0</v>
          </cell>
          <cell r="BM60">
            <v>0.64314585186730122</v>
          </cell>
          <cell r="BN60">
            <v>0.64314585186730122</v>
          </cell>
          <cell r="BO60">
            <v>0</v>
          </cell>
          <cell r="BP60">
            <v>1.1275799048060586</v>
          </cell>
          <cell r="BQ60">
            <v>1.1217167238283061</v>
          </cell>
          <cell r="BR60">
            <v>0</v>
          </cell>
          <cell r="BS60">
            <v>0.62758587158018897</v>
          </cell>
          <cell r="BT60">
            <v>0.60332132261072124</v>
          </cell>
          <cell r="BU60">
            <v>0</v>
          </cell>
          <cell r="BV60">
            <v>0.95227079357126188</v>
          </cell>
          <cell r="BW60">
            <v>0.94113074971353228</v>
          </cell>
          <cell r="BX60">
            <v>0.15</v>
          </cell>
          <cell r="BY60">
            <v>0.8</v>
          </cell>
          <cell r="BZ60">
            <v>0</v>
          </cell>
          <cell r="CA60">
            <v>0</v>
          </cell>
          <cell r="CB60">
            <v>2.2727944539375105</v>
          </cell>
          <cell r="CC60">
            <v>1.3654446469342594</v>
          </cell>
          <cell r="CD60">
            <v>4.6264495205279506</v>
          </cell>
          <cell r="CE60">
            <v>0.37847940620567</v>
          </cell>
          <cell r="CF60">
            <v>0</v>
          </cell>
          <cell r="CG60">
            <v>1.2728063874857714</v>
          </cell>
          <cell r="CH60">
            <v>1.1712831537863817</v>
          </cell>
          <cell r="CI60">
            <v>3.353643133042179</v>
          </cell>
          <cell r="CJ60">
            <v>-0.89432698128010135</v>
          </cell>
          <cell r="CK60">
            <v>0</v>
          </cell>
          <cell r="CL60">
            <v>1.1839115435846179</v>
          </cell>
          <cell r="CM60">
            <v>1.1839115435846179</v>
          </cell>
          <cell r="CN60">
            <v>2.1697315894575611</v>
          </cell>
          <cell r="CO60">
            <v>-2.0782385248647195</v>
          </cell>
        </row>
        <row r="61">
          <cell r="D61" t="str">
            <v>150/34 TEX NIM S _B2</v>
          </cell>
          <cell r="E61" t="str">
            <v>150</v>
          </cell>
          <cell r="F61" t="str">
            <v>34</v>
          </cell>
          <cell r="G61" t="str">
            <v>TEX</v>
          </cell>
          <cell r="H61" t="str">
            <v>NIM</v>
          </cell>
          <cell r="I61" t="str">
            <v>S</v>
          </cell>
          <cell r="J61" t="str">
            <v xml:space="preserve"> </v>
          </cell>
          <cell r="K61" t="str">
            <v>B2</v>
          </cell>
          <cell r="L61">
            <v>1.5</v>
          </cell>
          <cell r="M61">
            <v>0.2345734482945222</v>
          </cell>
          <cell r="N61">
            <v>1.2654265517054779</v>
          </cell>
          <cell r="O61">
            <v>875</v>
          </cell>
          <cell r="P61">
            <v>251</v>
          </cell>
          <cell r="Q61">
            <v>1.734</v>
          </cell>
          <cell r="R61">
            <v>0.97389999999999999</v>
          </cell>
          <cell r="S61">
            <v>0.97</v>
          </cell>
          <cell r="T61">
            <v>2.4799999999999999E-2</v>
          </cell>
          <cell r="U61">
            <v>4.7085709900866428</v>
          </cell>
          <cell r="V61">
            <v>7.0000000000000001E-3</v>
          </cell>
          <cell r="W61">
            <v>4.6756109931560363</v>
          </cell>
          <cell r="X61">
            <v>217.41591118175569</v>
          </cell>
          <cell r="Y61">
            <v>34</v>
          </cell>
          <cell r="Z61">
            <v>183.41591118175569</v>
          </cell>
          <cell r="AA61">
            <v>61.326505576208177</v>
          </cell>
          <cell r="AB61">
            <v>0.116865</v>
          </cell>
          <cell r="AC61">
            <v>61.20964057620818</v>
          </cell>
          <cell r="AD61">
            <v>1</v>
          </cell>
          <cell r="AE61">
            <v>0</v>
          </cell>
          <cell r="AF61">
            <v>0.3060482028810409</v>
          </cell>
          <cell r="AG61">
            <v>1.44</v>
          </cell>
          <cell r="AH61">
            <v>90</v>
          </cell>
          <cell r="AI61">
            <v>43.86</v>
          </cell>
          <cell r="AJ61">
            <v>63.1584</v>
          </cell>
          <cell r="AK61">
            <v>21.473856000000001</v>
          </cell>
          <cell r="AL61">
            <v>0</v>
          </cell>
          <cell r="AM61">
            <v>0.02</v>
          </cell>
          <cell r="AN61">
            <v>1.2631680000000001</v>
          </cell>
          <cell r="AO61">
            <v>5.21</v>
          </cell>
          <cell r="AP61">
            <v>1.4705882352941178</v>
          </cell>
          <cell r="AQ61">
            <v>1.5573304109589043</v>
          </cell>
          <cell r="AR61">
            <v>0.12000096</v>
          </cell>
          <cell r="AS61" t="str">
            <v>265/34</v>
          </cell>
          <cell r="AT61">
            <v>2</v>
          </cell>
          <cell r="AU61">
            <v>0</v>
          </cell>
          <cell r="AV61">
            <v>40</v>
          </cell>
          <cell r="AW61">
            <v>1</v>
          </cell>
          <cell r="AX61">
            <v>54</v>
          </cell>
          <cell r="AY61">
            <v>0.98267890848743711</v>
          </cell>
          <cell r="AZ61">
            <v>37.174743108079745</v>
          </cell>
          <cell r="BA61">
            <v>47.984211101441552</v>
          </cell>
          <cell r="BB61">
            <v>2.81</v>
          </cell>
          <cell r="BC61">
            <v>0.89815</v>
          </cell>
          <cell r="BD61">
            <v>0</v>
          </cell>
          <cell r="BE61">
            <v>0</v>
          </cell>
          <cell r="BF61">
            <v>0</v>
          </cell>
          <cell r="BG61">
            <v>12.654419285667235</v>
          </cell>
          <cell r="BH61">
            <v>8.211231271885584</v>
          </cell>
          <cell r="BI61" t="b">
            <v>0</v>
          </cell>
          <cell r="BJ61">
            <v>1.0368540655707452</v>
          </cell>
          <cell r="BK61">
            <v>1.0368540655707452</v>
          </cell>
          <cell r="BL61" t="b">
            <v>0</v>
          </cell>
          <cell r="BM61">
            <v>0.61107368883446977</v>
          </cell>
          <cell r="BN61">
            <v>0.61107368883446977</v>
          </cell>
          <cell r="BO61">
            <v>0</v>
          </cell>
          <cell r="BP61">
            <v>1.0713501609081753</v>
          </cell>
          <cell r="BQ61">
            <v>1.0657793629033727</v>
          </cell>
          <cell r="BR61">
            <v>0</v>
          </cell>
          <cell r="BS61">
            <v>0.59628964797557116</v>
          </cell>
          <cell r="BT61">
            <v>0.57323511469415844</v>
          </cell>
          <cell r="BU61">
            <v>0</v>
          </cell>
          <cell r="BV61">
            <v>0.90478330056458567</v>
          </cell>
          <cell r="BW61">
            <v>0.8941987843554613</v>
          </cell>
          <cell r="BX61">
            <v>0.15</v>
          </cell>
          <cell r="BY61">
            <v>0.8</v>
          </cell>
          <cell r="BZ61">
            <v>0</v>
          </cell>
          <cell r="CA61">
            <v>0</v>
          </cell>
          <cell r="CB61">
            <v>2.1594555681231014</v>
          </cell>
          <cell r="CC61">
            <v>1.2973531507337708</v>
          </cell>
          <cell r="CD61">
            <v>6.1246128536905875</v>
          </cell>
          <cell r="CE61">
            <v>1.0314248399089352</v>
          </cell>
          <cell r="CF61">
            <v>0</v>
          </cell>
          <cell r="CG61">
            <v>1.2093345422578938</v>
          </cell>
          <cell r="CH61">
            <v>1.1128740321901243</v>
          </cell>
          <cell r="CI61">
            <v>4.9152783114326937</v>
          </cell>
          <cell r="CJ61">
            <v>-0.17790970234895864</v>
          </cell>
          <cell r="CK61">
            <v>0</v>
          </cell>
          <cell r="CL61">
            <v>1.1248726740466217</v>
          </cell>
          <cell r="CM61">
            <v>1.1248726740466217</v>
          </cell>
          <cell r="CN61">
            <v>3.7904056373860717</v>
          </cell>
          <cell r="CO61">
            <v>-1.3027823763955804</v>
          </cell>
        </row>
        <row r="62">
          <cell r="D62" t="str">
            <v>150/34 TEX NIM Z _B2</v>
          </cell>
          <cell r="E62" t="str">
            <v>150</v>
          </cell>
          <cell r="F62" t="str">
            <v>34</v>
          </cell>
          <cell r="G62" t="str">
            <v>TEX</v>
          </cell>
          <cell r="H62" t="str">
            <v>NIM</v>
          </cell>
          <cell r="I62" t="str">
            <v>Z</v>
          </cell>
          <cell r="J62" t="str">
            <v xml:space="preserve"> </v>
          </cell>
          <cell r="K62" t="str">
            <v>B2</v>
          </cell>
          <cell r="L62">
            <v>1</v>
          </cell>
          <cell r="M62">
            <v>0.2345734482945222</v>
          </cell>
          <cell r="N62">
            <v>0.7654265517054778</v>
          </cell>
          <cell r="O62">
            <v>875</v>
          </cell>
          <cell r="P62">
            <v>251</v>
          </cell>
          <cell r="Q62">
            <v>1.734</v>
          </cell>
          <cell r="R62">
            <v>0.97389999999999999</v>
          </cell>
          <cell r="S62">
            <v>0.97</v>
          </cell>
          <cell r="T62">
            <v>2.4799999999999999E-2</v>
          </cell>
          <cell r="U62">
            <v>4.7085709900866428</v>
          </cell>
          <cell r="V62">
            <v>7.0000000000000001E-3</v>
          </cell>
          <cell r="W62">
            <v>4.6756109931560363</v>
          </cell>
          <cell r="X62">
            <v>144.94394078783714</v>
          </cell>
          <cell r="Y62">
            <v>34</v>
          </cell>
          <cell r="Z62">
            <v>110.94394078783714</v>
          </cell>
          <cell r="AA62">
            <v>61.326505576208177</v>
          </cell>
          <cell r="AB62">
            <v>0.116865</v>
          </cell>
          <cell r="AC62">
            <v>61.20964057620818</v>
          </cell>
          <cell r="AD62">
            <v>1</v>
          </cell>
          <cell r="AE62">
            <v>0</v>
          </cell>
          <cell r="AF62">
            <v>0.3060482028810409</v>
          </cell>
          <cell r="AG62">
            <v>1.35</v>
          </cell>
          <cell r="AH62">
            <v>90</v>
          </cell>
          <cell r="AI62">
            <v>43.86</v>
          </cell>
          <cell r="AJ62">
            <v>59.211000000000006</v>
          </cell>
          <cell r="AK62">
            <v>20.131740000000001</v>
          </cell>
          <cell r="AL62">
            <v>0</v>
          </cell>
          <cell r="AM62">
            <v>0</v>
          </cell>
          <cell r="AN62">
            <v>0</v>
          </cell>
          <cell r="AO62">
            <v>5.64</v>
          </cell>
          <cell r="AP62">
            <v>1.4705882352941178</v>
          </cell>
          <cell r="AQ62">
            <v>1.459997260273973</v>
          </cell>
          <cell r="AR62">
            <v>0.11250090000000001</v>
          </cell>
          <cell r="AS62" t="str">
            <v>265/34</v>
          </cell>
          <cell r="AT62">
            <v>2</v>
          </cell>
          <cell r="AU62">
            <v>0</v>
          </cell>
          <cell r="AV62">
            <v>40</v>
          </cell>
          <cell r="AW62">
            <v>1</v>
          </cell>
          <cell r="AX62">
            <v>54</v>
          </cell>
          <cell r="AY62">
            <v>0.98267890848743711</v>
          </cell>
          <cell r="AZ62">
            <v>37.174743108079745</v>
          </cell>
          <cell r="BA62">
            <v>47.984211101441552</v>
          </cell>
          <cell r="BB62">
            <v>2.81</v>
          </cell>
          <cell r="BC62">
            <v>0.89815</v>
          </cell>
          <cell r="BD62">
            <v>0</v>
          </cell>
          <cell r="BE62">
            <v>0</v>
          </cell>
          <cell r="BF62">
            <v>0</v>
          </cell>
          <cell r="BG62">
            <v>9.6450204963521706</v>
          </cell>
          <cell r="BH62">
            <v>8.211231271885584</v>
          </cell>
          <cell r="BI62" t="b">
            <v>0</v>
          </cell>
          <cell r="BJ62">
            <v>1.0368540655707452</v>
          </cell>
          <cell r="BK62">
            <v>1.0368540655707452</v>
          </cell>
          <cell r="BL62" t="b">
            <v>0</v>
          </cell>
          <cell r="BM62">
            <v>0.61107368883446977</v>
          </cell>
          <cell r="BN62">
            <v>0.61107368883446977</v>
          </cell>
          <cell r="BO62">
            <v>0</v>
          </cell>
          <cell r="BP62">
            <v>1.0713501609081753</v>
          </cell>
          <cell r="BQ62">
            <v>1.0713501609081753</v>
          </cell>
          <cell r="BR62">
            <v>0</v>
          </cell>
          <cell r="BS62">
            <v>0.59628964797557116</v>
          </cell>
          <cell r="BT62">
            <v>0.59628964797557116</v>
          </cell>
          <cell r="BU62">
            <v>0</v>
          </cell>
          <cell r="BV62">
            <v>0.90478330056458567</v>
          </cell>
          <cell r="BW62">
            <v>0.90478330056458567</v>
          </cell>
          <cell r="BX62">
            <v>0.15</v>
          </cell>
          <cell r="BY62">
            <v>0.8</v>
          </cell>
          <cell r="BZ62">
            <v>0</v>
          </cell>
          <cell r="CA62">
            <v>0</v>
          </cell>
          <cell r="CB62">
            <v>2.1594555681231014</v>
          </cell>
          <cell r="CC62">
            <v>2.1594555681231014</v>
          </cell>
          <cell r="CD62">
            <v>3.1152140643755213</v>
          </cell>
          <cell r="CE62">
            <v>1.0314248399089352</v>
          </cell>
          <cell r="CF62">
            <v>0</v>
          </cell>
          <cell r="CG62">
            <v>1.2093345422578938</v>
          </cell>
          <cell r="CH62">
            <v>1.2093345422578938</v>
          </cell>
          <cell r="CI62">
            <v>1.9058795221176275</v>
          </cell>
          <cell r="CJ62">
            <v>-0.17790970234895864</v>
          </cell>
          <cell r="CK62">
            <v>0</v>
          </cell>
          <cell r="CL62">
            <v>1.1248726740466217</v>
          </cell>
          <cell r="CM62">
            <v>1.1248726740466217</v>
          </cell>
          <cell r="CN62">
            <v>0.78100684807100573</v>
          </cell>
          <cell r="CO62">
            <v>-1.3027823763955804</v>
          </cell>
        </row>
        <row r="63"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</sheetData>
      <sheetData sheetId="1"/>
      <sheetData sheetId="2"/>
      <sheetData sheetId="3">
        <row r="38">
          <cell r="G38">
            <v>193669644.30000001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 "/>
      <sheetName val="Employee Master"/>
      <sheetName val="Project Budget Worksheet"/>
      <sheetName val="Assumptions"/>
      <sheetName val="PARTY DETAILS"/>
      <sheetName val="97-98"/>
      <sheetName val="Sheet1"/>
      <sheetName val="GEFA (2)"/>
      <sheetName val="Railcar (2)"/>
      <sheetName val="DEM_RES"/>
      <sheetName val="A"/>
      <sheetName val="Corrupt SSCI"/>
      <sheetName val="Monthly Ship+Prod"/>
      <sheetName val="Perform"/>
      <sheetName val="Bad Debt M-1 Calc CEF Conso '04"/>
      <sheetName val="Data"/>
      <sheetName val="Aladdin Macro1"/>
      <sheetName val="INDEX"/>
      <sheetName val="Mico"/>
      <sheetName val="Manual_Batch_Data"/>
      <sheetName val="MODEL"/>
      <sheetName val="Sheet2"/>
      <sheetName val="Other notes"/>
      <sheetName val="竜･高機械"/>
      <sheetName val="INVENTORY"/>
      <sheetName val="RIG_FL_1"/>
      <sheetName val="Inputs"/>
      <sheetName val="OPERATING HEAD"/>
      <sheetName val="Params"/>
      <sheetName val="COS_SUMM"/>
      <sheetName val="WORKING Cat_PL"/>
      <sheetName val="MPR_PA_1"/>
      <sheetName val="dghn"/>
      <sheetName val="Amortization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epika's entries"/>
      <sheetName val="Saurabh's Entries"/>
      <sheetName val="tb2002 linked"/>
      <sheetName val="for challans"/>
      <sheetName val="Deepika's_entries"/>
      <sheetName val="Saurabh's_Entries"/>
      <sheetName val="tb2002_linked"/>
      <sheetName val="for_challans"/>
      <sheetName val="Excess Calc"/>
    </sheetNames>
    <sheetDataSet>
      <sheetData sheetId="0"/>
      <sheetData sheetId="1">
        <row r="30">
          <cell r="H30">
            <v>94655</v>
          </cell>
        </row>
        <row r="35">
          <cell r="H35">
            <v>15522.24</v>
          </cell>
        </row>
        <row r="60">
          <cell r="H60">
            <v>19000</v>
          </cell>
        </row>
        <row r="64">
          <cell r="H64">
            <v>144374</v>
          </cell>
        </row>
        <row r="69">
          <cell r="H69">
            <v>3554</v>
          </cell>
        </row>
        <row r="74">
          <cell r="H74">
            <v>10659</v>
          </cell>
        </row>
        <row r="121">
          <cell r="H121">
            <v>11100</v>
          </cell>
        </row>
        <row r="125">
          <cell r="H125">
            <v>293308</v>
          </cell>
        </row>
        <row r="129">
          <cell r="H129">
            <v>49590</v>
          </cell>
        </row>
        <row r="133">
          <cell r="H133">
            <v>1466</v>
          </cell>
        </row>
        <row r="138">
          <cell r="H138">
            <v>284605</v>
          </cell>
        </row>
        <row r="147">
          <cell r="H147">
            <v>40000</v>
          </cell>
        </row>
        <row r="152">
          <cell r="H152">
            <v>329322.8</v>
          </cell>
        </row>
        <row r="156">
          <cell r="H156">
            <v>1755</v>
          </cell>
        </row>
        <row r="161">
          <cell r="H161">
            <v>2326</v>
          </cell>
        </row>
        <row r="165">
          <cell r="H165">
            <v>73722</v>
          </cell>
        </row>
        <row r="174">
          <cell r="H174">
            <v>11000</v>
          </cell>
        </row>
        <row r="179">
          <cell r="H179">
            <v>16640</v>
          </cell>
        </row>
      </sheetData>
      <sheetData sheetId="2" refreshError="1"/>
      <sheetData sheetId="3" refreshError="1"/>
      <sheetData sheetId="4"/>
      <sheetData sheetId="5">
        <row r="30">
          <cell r="H30">
            <v>94655</v>
          </cell>
        </row>
      </sheetData>
      <sheetData sheetId="6"/>
      <sheetData sheetId="7"/>
      <sheetData sheetId="8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ductor"/>
      <sheetName val="Challan"/>
      <sheetName val="Deductee"/>
      <sheetName val="Field Desc"/>
      <sheetName val="Data"/>
      <sheetName val="Instructions"/>
      <sheetName val="SectionCode"/>
      <sheetName val="Field_Desc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">
          <cell r="D20">
            <v>200</v>
          </cell>
        </row>
        <row r="21">
          <cell r="D21">
            <v>400</v>
          </cell>
        </row>
      </sheetData>
      <sheetData sheetId="5" refreshError="1"/>
      <sheetData sheetId="6" refreshError="1"/>
      <sheetData sheetId="7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first cut"/>
      <sheetName val="Planning Mat"/>
      <sheetName val="TBR workings"/>
      <sheetName val="Leadsheet"/>
      <sheetName val="FA Adjustment Entry"/>
      <sheetName val="Adjust Entry"/>
      <sheetName val="Final TB-Oracle"/>
      <sheetName val="PointNo.5"/>
      <sheetName val="Request "/>
      <sheetName val="A"/>
      <sheetName val="revised_first_cut"/>
      <sheetName val="Planning_Mat"/>
      <sheetName val="TBR_workings"/>
      <sheetName val="FA_Adjustment_Entry"/>
      <sheetName val="Adjust_Entry"/>
      <sheetName val="Final_TB-Oracle"/>
      <sheetName val="PointNo_5"/>
      <sheetName val="Request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first cut"/>
      <sheetName val="Planning Mat"/>
      <sheetName val="TBR workings"/>
      <sheetName val="Leadsheet"/>
      <sheetName val="FA Adjustment Entry"/>
      <sheetName val="Adjust Entry"/>
      <sheetName val="Final TB-Oracle"/>
      <sheetName val="PointNo.5"/>
      <sheetName val="Request "/>
      <sheetName val="A"/>
      <sheetName val="revised_first_cut"/>
      <sheetName val="Planning_Mat"/>
      <sheetName val="TBR_workings"/>
      <sheetName val="FA_Adjustment_Entry"/>
      <sheetName val="Adjust_Entry"/>
      <sheetName val="Final_TB-Oracle"/>
      <sheetName val="PointNo_5"/>
      <sheetName val="Request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TYRE1"/>
      <sheetName val="entitlements"/>
      <sheetName val="BS"/>
      <sheetName val="Schedules PL"/>
      <sheetName val="Schedules BS"/>
      <sheetName val="tb"/>
      <sheetName val="PRESFMS"/>
      <sheetName val="mancount"/>
      <sheetName val="Sheet2"/>
      <sheetName val="Citrix"/>
      <sheetName val="Pub Rts 1.5 Standalone"/>
      <sheetName val="SC-E-02-03"/>
      <sheetName val="TB-JUNE-2003-18.7.03"/>
      <sheetName val="Factor_Sheet"/>
      <sheetName val="Annexure IA"/>
      <sheetName val="Expansion needed"/>
      <sheetName val="ALL"/>
      <sheetName val="Start"/>
      <sheetName val="Kevin Steele98-99"/>
      <sheetName val="Results BS"/>
      <sheetName val="Results PL"/>
      <sheetName val="Cover"/>
      <sheetName val="CUSTOMER STRATEGIES"/>
      <sheetName val="CustOrg"/>
      <sheetName val="ARD - BS"/>
      <sheetName val="INDEPENDENT"/>
      <sheetName val="Turnover"/>
      <sheetName val="Apparel"/>
      <sheetName val="Bodega"/>
      <sheetName val="CCA"/>
      <sheetName val="CashNCarry"/>
      <sheetName val="Membership"/>
      <sheetName val="SoftDiscount"/>
      <sheetName val="Sheet Index"/>
      <sheetName val="Scenarios"/>
      <sheetName val="Input Sheet"/>
      <sheetName val="IRR Gaming"/>
      <sheetName val="P&amp;L breakup"/>
      <sheetName val="LANGUAGE"/>
      <sheetName val="Pg.1 Marketing Info"/>
      <sheetName val="Rules"/>
      <sheetName val="Sheet1"/>
      <sheetName val="for challans"/>
      <sheetName val="Ann B1"/>
      <sheetName val="Compensation"/>
      <sheetName val="Attrition (Current Month)"/>
      <sheetName val="HC Characteristics"/>
      <sheetName val="JCI Grouping"/>
      <sheetName val="JCI Ratios"/>
      <sheetName val="Form 16"/>
      <sheetName val="Lookup Tables"/>
      <sheetName val="03 Detailed"/>
      <sheetName val="01 Bid Price summary"/>
      <sheetName val="Settings"/>
      <sheetName val="OC5-Push Diag"/>
      <sheetName val="Franchise Input"/>
      <sheetName val="mapping"/>
      <sheetName val="FINAL"/>
      <sheetName val="2266957"/>
      <sheetName val="Orig SG&amp;A Corp"/>
      <sheetName val="Prod Anal"/>
      <sheetName val="tb97"/>
      <sheetName val="pl97"/>
      <sheetName val="C10_Calculation"/>
      <sheetName val="MAS-PIS"/>
      <sheetName val="MAS-PIN"/>
      <sheetName val="TRX ADDITION"/>
      <sheetName val="walmart bharti "/>
      <sheetName val="TRX_ADDITION"/>
      <sheetName val="walmart_bharti_"/>
      <sheetName val="Outgoing"/>
      <sheetName val="Incoming"/>
      <sheetName val="Expansion"/>
      <sheetName val="currency"/>
      <sheetName val="ecommerce"/>
      <sheetName val="Switch costs lookup"/>
      <sheetName val="Preside"/>
      <sheetName val="Edit(01)"/>
      <sheetName val="Summ"/>
      <sheetName val="Expenses DL"/>
      <sheetName val="Plan"/>
      <sheetName val="Product DL"/>
      <sheetName val="E-3.03 - FINISHED GOODS"/>
      <sheetName val="E-3.01 Raw Material"/>
      <sheetName val="VIR CG"/>
      <sheetName val="Detail Grouping"/>
      <sheetName val="Breadown"/>
      <sheetName val="Summary"/>
      <sheetName val="FG030701 gm1007"/>
      <sheetName val="Exchange"/>
      <sheetName val="ActualAR"/>
      <sheetName val="System"/>
      <sheetName val="ScoreCardMgmtRev"/>
      <sheetName val="Interest Calculation"/>
      <sheetName val="TR_FA"/>
      <sheetName val="FSI"/>
      <sheetName val="PART A - GENERAL"/>
      <sheetName val="FY15 Reference Table"/>
      <sheetName val="Data Sheet DO NOT MODIFY"/>
      <sheetName val="Other notes"/>
      <sheetName val="old working"/>
      <sheetName val="staff-welfare"/>
      <sheetName val="Dep"/>
      <sheetName val="Directors"/>
      <sheetName val="Comp"/>
      <sheetName val="Other Income"/>
      <sheetName val="MAT"/>
      <sheetName val="3. Service Profile"/>
      <sheetName val="1. Questionnaire"/>
      <sheetName val="Calculated Eng Costs"/>
      <sheetName val="DSM checkbook"/>
      <sheetName val="Sch-2"/>
      <sheetName val="Assmp"/>
      <sheetName val="FA Schedule"/>
      <sheetName val="INPUTS"/>
      <sheetName val="comp."/>
      <sheetName val="AR"/>
      <sheetName val="Form"/>
      <sheetName val="Challan"/>
      <sheetName val="SALE"/>
      <sheetName val="Cons"/>
      <sheetName val="Sheet9"/>
      <sheetName val="Rpt_Info"/>
      <sheetName val="MCC_Grid"/>
      <sheetName val="ITEM  STUDY (2)"/>
      <sheetName val="ADV'DEC'07"/>
      <sheetName val="Basicrates"/>
      <sheetName val="SSL PB P&amp;L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  <sheetName val="Sheet1 (2)"/>
      <sheetName val="Schedules_PL"/>
      <sheetName val="Schedules_BS"/>
      <sheetName val="Pub_Rts_1_5_Standalone"/>
      <sheetName val="TB-JUNE-2003-18_7_03"/>
      <sheetName val="Annexure_IA"/>
      <sheetName val="Expansion_needed"/>
      <sheetName val="Kevin_Steele98-99"/>
      <sheetName val="Results_BS"/>
      <sheetName val="Results_PL"/>
      <sheetName val="CUSTOMER_STRATEGIES"/>
      <sheetName val="ARD_-_BS"/>
      <sheetName val="Sheet_Index"/>
      <sheetName val="Input_Sheet"/>
      <sheetName val="IRR_Gaming"/>
      <sheetName val="P&amp;L_breakup"/>
      <sheetName val="Pg_1_Marketing_Info"/>
      <sheetName val="for_challans"/>
      <sheetName val="Ann_B1"/>
      <sheetName val="Attrition_(Current_Month)"/>
      <sheetName val="HC_Characteristics"/>
      <sheetName val="JCI_Grouping"/>
      <sheetName val="JCI_Ratios"/>
      <sheetName val="Lookup_Tables"/>
      <sheetName val="03_Detailed"/>
      <sheetName val="01_Bid_Price_summary"/>
      <sheetName val="OC5-Push_Diag"/>
      <sheetName val="Franchise_Input"/>
      <sheetName val="Orig_SG&amp;A_Corp"/>
      <sheetName val="Prod_Anal"/>
      <sheetName val="TRX_ADDITION1"/>
      <sheetName val="walmart_bharti_1"/>
      <sheetName val="Switch_costs_lookup"/>
      <sheetName val="Expenses_DL"/>
      <sheetName val="Product_DL"/>
      <sheetName val="E-3_03_-_FINISHED_GOODS"/>
      <sheetName val="E-3_01_Raw_Material"/>
      <sheetName val="VIR_CG"/>
      <sheetName val="Detail_Grouping"/>
      <sheetName val="FG030701_gm1007"/>
      <sheetName val="Interest_Calculation"/>
      <sheetName val="PART_A_-_GENERAL"/>
      <sheetName val="FY15_Reference_Table"/>
      <sheetName val="Data_Sheet_DO_NOT_MODIFY"/>
      <sheetName val="Other_notes"/>
      <sheetName val="old_work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Tags"/>
      <sheetName val="Rules"/>
      <sheetName val="Summary"/>
      <sheetName val="1PgViewer"/>
      <sheetName val="1PgViewer (2)"/>
      <sheetName val="Scenario Comp"/>
      <sheetName val="BenefitsTable"/>
      <sheetName val="NewBenefits"/>
      <sheetName val="Sc.Baseline"/>
      <sheetName val="Sc.MLTowers.Bareshell"/>
      <sheetName val="Sc.MLTowers.Furnished"/>
      <sheetName val="Sc.Delphi.Bareshell"/>
      <sheetName val="Sc.Delphi.Furnished"/>
      <sheetName val="Sc.MindSpace.Bareshell"/>
      <sheetName val="Sc.MindSpace.Furnished"/>
      <sheetName val="Site Comp"/>
      <sheetName val="CommonSiteOTC"/>
      <sheetName val="FurnitureCapex"/>
      <sheetName val="Delphi.Capex"/>
      <sheetName val="Delphi.Bareshell"/>
      <sheetName val="Delphi.FnFLease"/>
      <sheetName val="MindSpace.Capex"/>
      <sheetName val="MindSpace.Bareshell"/>
      <sheetName val="MindSpace.FnFLease"/>
      <sheetName val="MLTowers.Capex"/>
      <sheetName val="MLTowers.BareShell"/>
      <sheetName val="MLTowers.FnFLease"/>
      <sheetName val="SiteInfo"/>
      <sheetName val="Express.Baseline"/>
      <sheetName val="Express.Closure"/>
      <sheetName val="Site.1"/>
      <sheetName val="QuickStart.Baseline"/>
      <sheetName val="Notes"/>
      <sheetName val="Null"/>
      <sheetName val="Assets"/>
      <sheetName val="11C"/>
      <sheetName val="Routers"/>
      <sheetName val="CAPEX"/>
      <sheetName val="OPEX"/>
      <sheetName val="UnitCosts"/>
      <sheetName val="Colliers estimate"/>
      <sheetName val="SCC - Revised Cost &amp; Savings"/>
      <sheetName val="CA - Revised Cost &amp; Savings"/>
      <sheetName val="P&amp;L Account"/>
      <sheetName val="Invoices for February 2003"/>
      <sheetName val="Generate Mail-file"/>
      <sheetName val="pl97"/>
      <sheetName val="tb97"/>
      <sheetName val="1PgViewer_(2)"/>
      <sheetName val="Scenario_Comp"/>
      <sheetName val="Sc_Baseline"/>
      <sheetName val="Sc_MLTowers_Bareshell"/>
      <sheetName val="Sc_MLTowers_Furnished"/>
      <sheetName val="Sc_Delphi_Bareshell"/>
      <sheetName val="Sc_Delphi_Furnished"/>
      <sheetName val="Sc_MindSpace_Bareshell"/>
      <sheetName val="Sc_MindSpace_Furnished"/>
      <sheetName val="Site_Comp"/>
      <sheetName val="Delphi_Capex"/>
      <sheetName val="Delphi_Bareshell"/>
      <sheetName val="Delphi_FnFLease"/>
      <sheetName val="MindSpace_Capex"/>
      <sheetName val="MindSpace_Bareshell"/>
      <sheetName val="MindSpace_FnFLease"/>
      <sheetName val="MLTowers_Capex"/>
      <sheetName val="MLTowers_BareShell"/>
      <sheetName val="MLTowers_FnFLease"/>
      <sheetName val="Express_Baseline"/>
      <sheetName val="Express_Closure"/>
      <sheetName val="Site_1"/>
      <sheetName val="QuickStart_Baseline"/>
      <sheetName val="Colliers_estimate"/>
      <sheetName val="SCC_-_Revised_Cost_&amp;_Savings"/>
      <sheetName val="CA_-_Revised_Cost_&amp;_Savings"/>
      <sheetName val="P&amp;L_Account"/>
      <sheetName val="Invoices_for_February_2003"/>
      <sheetName val="Generate_Mail-file"/>
    </sheetNames>
    <sheetDataSet>
      <sheetData sheetId="0">
        <row r="31">
          <cell r="B31">
            <v>9.4887929345830457E-3</v>
          </cell>
        </row>
      </sheetData>
      <sheetData sheetId="1">
        <row r="31">
          <cell r="B31">
            <v>9.4887929345830457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PR"/>
      <sheetName val="Sheet2"/>
      <sheetName val="IPR (2)"/>
      <sheetName val="Sheet4"/>
      <sheetName val="Sheet3"/>
      <sheetName val="C_IPR"/>
      <sheetName val="PTBGL"/>
      <sheetName val="PTHYD"/>
      <sheetName val="PTDEL"/>
      <sheetName val="PTMUM"/>
      <sheetName val="PTCHN"/>
      <sheetName val="IN &amp; OUT"/>
      <sheetName val="ST"/>
      <sheetName val="cosv"/>
      <sheetName val="Transfer in and out"/>
      <sheetName val="BGL"/>
      <sheetName val="DEL"/>
      <sheetName val="HYD"/>
      <sheetName val="MUM"/>
      <sheetName val="CHN"/>
      <sheetName val="STORE NAME"/>
      <sheetName val="CONTROL SHEET"/>
      <sheetName val="IPR_(2)"/>
      <sheetName val="IN_&amp;_OUT"/>
      <sheetName val="Transfer_in_and_out"/>
      <sheetName val="STORE_NAME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F2" t="str">
            <v>N_BGL</v>
          </cell>
        </row>
        <row r="3">
          <cell r="F3" t="str">
            <v>1006MajesticMABGL</v>
          </cell>
        </row>
        <row r="4">
          <cell r="F4" t="str">
            <v>1008EGLITBGL</v>
          </cell>
        </row>
        <row r="5">
          <cell r="F5" t="str">
            <v>1010JayanagarHSBGL</v>
          </cell>
        </row>
        <row r="6">
          <cell r="F6" t="str">
            <v>1030ForumMallMABGL</v>
          </cell>
        </row>
        <row r="7">
          <cell r="F7" t="str">
            <v>1020TotalMallMABGL</v>
          </cell>
        </row>
        <row r="8">
          <cell r="F8" t="str">
            <v>1025BelRoadHSBGL</v>
          </cell>
        </row>
        <row r="9">
          <cell r="F9" t="str">
            <v>1024BasveshwarHSBGL</v>
          </cell>
        </row>
        <row r="10">
          <cell r="F10" t="str">
            <v>1016ArchMallMABGL</v>
          </cell>
        </row>
        <row r="11">
          <cell r="F11" t="str">
            <v>1035MantriSqrMABGL</v>
          </cell>
        </row>
        <row r="12">
          <cell r="F12" t="str">
            <v>4001MantriSqrMMBGL</v>
          </cell>
        </row>
        <row r="13">
          <cell r="F13" t="str">
            <v>1036MantriSqrMFBGL</v>
          </cell>
        </row>
        <row r="14">
          <cell r="F14" t="str">
            <v>1044GandhiBazarHSBGL</v>
          </cell>
        </row>
        <row r="15">
          <cell r="F15" t="str">
            <v>1051KammanhalliHSBGL</v>
          </cell>
        </row>
        <row r="16">
          <cell r="F16" t="str">
            <v>1046Bansankari2HSBGL</v>
          </cell>
        </row>
        <row r="17">
          <cell r="F17" t="str">
            <v>1048AlmasCentreHSBGL</v>
          </cell>
        </row>
        <row r="18">
          <cell r="F18" t="str">
            <v>1055RTNagarHSCHN</v>
          </cell>
        </row>
        <row r="19">
          <cell r="F19" t="str">
            <v>1047MosqueRoadHSBGL</v>
          </cell>
        </row>
        <row r="20">
          <cell r="F20" t="str">
            <v>1049CunninghamHSBGL</v>
          </cell>
        </row>
        <row r="21">
          <cell r="F21" t="str">
            <v>1029 Koramangla HS BGL</v>
          </cell>
        </row>
        <row r="22">
          <cell r="F22" t="str">
            <v>4002 SJR Kormangla  MA BGL</v>
          </cell>
        </row>
        <row r="23">
          <cell r="F23" t="str">
            <v>1063 City Centre MA MLR</v>
          </cell>
        </row>
        <row r="24">
          <cell r="F24" t="str">
            <v>4003 Innovation MA BGL</v>
          </cell>
        </row>
      </sheetData>
      <sheetData sheetId="22" refreshError="1"/>
      <sheetData sheetId="23"/>
      <sheetData sheetId="24"/>
      <sheetData sheetId="25"/>
      <sheetData sheetId="26">
        <row r="2">
          <cell r="F2" t="str">
            <v>N_BGL</v>
          </cell>
        </row>
      </sheetData>
      <sheetData sheetId="27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 AUTHOR"/>
      <sheetName val="ChangePrices_jan11"/>
      <sheetName val="PRICE_KFC"/>
      <sheetName val="Price_KFC_R-Map"/>
      <sheetName val="PRICE_BGLTB"/>
      <sheetName val="TB_PRICE_BGL"/>
      <sheetName val="SUBLDGER  STOCK(JDE) VS ECXCEL "/>
      <sheetName val="PTSTOCK_JDE"/>
      <sheetName val="STOCK_JDE_DUMP"/>
      <sheetName val="PT_PROV"/>
      <sheetName val="GLDUMP_PROV_2743.001"/>
      <sheetName val="SHE INVEN PROV"/>
      <sheetName val="SHE STOCK_MaterialW"/>
      <sheetName val="SHE STOCK_MatWise"/>
      <sheetName val="SHE STOCK"/>
      <sheetName val="COS ENTRY"/>
      <sheetName val="Provision Ageing"/>
      <sheetName val="ADD PROV ENRTY"/>
      <sheetName val="PROV ENTRY"/>
      <sheetName val="MONTHLY ENTRY(JDE)"/>
      <sheetName val="LAST MONTH PROV ENTRY"/>
      <sheetName val="OS&amp;CS&amp;ACTUAL PURCH BOOKED"/>
      <sheetName val="PTSTOCK(1)"/>
      <sheetName val="PTSTOCK(2)"/>
      <sheetName val="STOCK DUPM_1210"/>
      <sheetName val="COS%(M&amp;W)"/>
      <sheetName val="WORKING COS"/>
      <sheetName val="PT TRSF IN &amp; OUT"/>
      <sheetName val="PTMW"/>
      <sheetName val="PTDAR"/>
      <sheetName val="PTTHEO"/>
      <sheetName val="PTP&amp;PR"/>
      <sheetName val="PTP&amp;PNR"/>
      <sheetName val="PTOIL"/>
      <sheetName val="4003IVBGLPEPSI_CONS"/>
      <sheetName val="4002KMBGLPEPSI_CONS "/>
      <sheetName val="4001MMBGLPEPSI_CONS"/>
      <sheetName val="IPR"/>
      <sheetName val="PTSTOCK"/>
      <sheetName val="ST"/>
      <sheetName val="Transfer in and out"/>
      <sheetName val="TP1&amp;TP2"/>
      <sheetName val="STORE NAME"/>
      <sheetName val="CONTROL SHEET"/>
      <sheetName val="SALE&amp; TEA CO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S2" t="str">
            <v>1001CP1HSDEL</v>
          </cell>
        </row>
        <row r="3">
          <cell r="AS3" t="str">
            <v>1009SaketMADEL</v>
          </cell>
        </row>
        <row r="4">
          <cell r="AS4" t="str">
            <v>1017VasantKnjMADEL</v>
          </cell>
        </row>
        <row r="5">
          <cell r="AS5" t="str">
            <v>1019LajpatNgrHSDEL</v>
          </cell>
        </row>
        <row r="6">
          <cell r="AS6" t="str">
            <v>1022CP2HSDEL</v>
          </cell>
        </row>
        <row r="7">
          <cell r="AS7" t="str">
            <v>1026GK1HSDEL</v>
          </cell>
        </row>
        <row r="8">
          <cell r="AS8" t="str">
            <v>1042BasantLokHSDEL</v>
          </cell>
        </row>
        <row r="9">
          <cell r="AS9" t="str">
            <v>1006MajesticMABGL</v>
          </cell>
        </row>
        <row r="10">
          <cell r="AS10" t="str">
            <v>1008EGLITBGL</v>
          </cell>
        </row>
        <row r="11">
          <cell r="AS11" t="str">
            <v>1010JayanagarHSBGL</v>
          </cell>
        </row>
        <row r="12">
          <cell r="AS12" t="str">
            <v>1030ForumMallMABGL</v>
          </cell>
        </row>
        <row r="13">
          <cell r="AS13" t="str">
            <v>1020TotalMallMABGL</v>
          </cell>
        </row>
        <row r="14">
          <cell r="AS14" t="str">
            <v>1025BelRoadHSBGL</v>
          </cell>
        </row>
        <row r="15">
          <cell r="AS15" t="str">
            <v>1024BasveshwarHSBGL</v>
          </cell>
        </row>
        <row r="16">
          <cell r="AS16" t="str">
            <v>1016ArchMallMABGL</v>
          </cell>
        </row>
        <row r="17">
          <cell r="AS17" t="str">
            <v>1007LinkingRdHSMUM</v>
          </cell>
        </row>
        <row r="18">
          <cell r="AS18" t="str">
            <v>1014OberoiMallFCMUM</v>
          </cell>
        </row>
        <row r="19">
          <cell r="AS19" t="str">
            <v>1018VashiInOrbMAMUM</v>
          </cell>
        </row>
        <row r="20">
          <cell r="AS20" t="str">
            <v>1037RCityGhatFCMUM</v>
          </cell>
        </row>
        <row r="21">
          <cell r="AS21" t="str">
            <v>1039MaladInorbMAMUM</v>
          </cell>
        </row>
        <row r="22">
          <cell r="AS22" t="str">
            <v>1002VikrampuriHSHYD</v>
          </cell>
        </row>
        <row r="23">
          <cell r="AS23" t="str">
            <v>1003HimayatNgrHSHYD</v>
          </cell>
        </row>
        <row r="24">
          <cell r="AS24" t="str">
            <v>1004MGRoadHSHYD</v>
          </cell>
        </row>
        <row r="25">
          <cell r="AS25" t="str">
            <v>1005RajBhawanHSHYD</v>
          </cell>
        </row>
        <row r="26">
          <cell r="AS26" t="str">
            <v>1012Hi-TechCtyDTHYD</v>
          </cell>
        </row>
        <row r="27">
          <cell r="AS27" t="str">
            <v>1013RKMultiplMAHYD</v>
          </cell>
        </row>
        <row r="28">
          <cell r="AS28" t="str">
            <v>1015GVKMallMAHYD</v>
          </cell>
        </row>
        <row r="29">
          <cell r="AS29" t="str">
            <v>1028ASRaoNgrHSHYD</v>
          </cell>
        </row>
        <row r="30">
          <cell r="AS30" t="str">
            <v>1021AnnaNagarHSCHN</v>
          </cell>
        </row>
        <row r="31">
          <cell r="AS31" t="str">
            <v>1027NungambakamHSCHN</v>
          </cell>
        </row>
        <row r="32">
          <cell r="AS32" t="str">
            <v>1040PorurHSCHN</v>
          </cell>
        </row>
        <row r="33">
          <cell r="AS33" t="str">
            <v>1023AmpaMallMACHN</v>
          </cell>
        </row>
        <row r="34">
          <cell r="AS34" t="str">
            <v>1031AdyarHSCHN</v>
          </cell>
        </row>
        <row r="35">
          <cell r="AS35" t="str">
            <v>1034GoldSoukMACOC</v>
          </cell>
        </row>
        <row r="36">
          <cell r="AS36" t="str">
            <v>1035MantriSqrMABGL</v>
          </cell>
        </row>
        <row r="37">
          <cell r="AS37" t="str">
            <v>4001MantriSqrMMBGL</v>
          </cell>
        </row>
        <row r="38">
          <cell r="AS38" t="str">
            <v>1036MantriSqrMFBGL</v>
          </cell>
        </row>
        <row r="39">
          <cell r="AS39" t="str">
            <v>1044GandhiBazarHSBGL</v>
          </cell>
        </row>
        <row r="40">
          <cell r="AS40" t="str">
            <v>1043IndianExpFCCHN</v>
          </cell>
        </row>
        <row r="41">
          <cell r="AS41" t="str">
            <v>1052CMRVizagMACHN</v>
          </cell>
        </row>
        <row r="42">
          <cell r="AS42" t="str">
            <v>1052CMRVizagMACHN</v>
          </cell>
        </row>
        <row r="43">
          <cell r="AS43" t="str">
            <v>1051KammanhalliHSBGL</v>
          </cell>
        </row>
        <row r="44">
          <cell r="AS44" t="str">
            <v>1046Bansankari2HSBGL</v>
          </cell>
        </row>
        <row r="45">
          <cell r="AS45" t="str">
            <v>1033InorbitHydFCHYD</v>
          </cell>
        </row>
        <row r="46">
          <cell r="AS46" t="str">
            <v>1047MosqueRoadHSBGL</v>
          </cell>
        </row>
        <row r="47">
          <cell r="AS47" t="str">
            <v>1048AlmasCentreHSBGL</v>
          </cell>
        </row>
        <row r="48">
          <cell r="AS48" t="str">
            <v>1049CunninghamHSBGL</v>
          </cell>
        </row>
        <row r="49">
          <cell r="AS49" t="str">
            <v>1050DBRoadHSCHN</v>
          </cell>
        </row>
        <row r="50">
          <cell r="AS50" t="str">
            <v>1053ArcotRoadHSCHN</v>
          </cell>
        </row>
        <row r="51">
          <cell r="AS51" t="str">
            <v>1054VellacheryHSCHN</v>
          </cell>
        </row>
        <row r="52">
          <cell r="AS52" t="str">
            <v>1055RTNagarHSCHN</v>
          </cell>
        </row>
        <row r="53">
          <cell r="AS53" t="str">
            <v>1056JanakpuriMADEL</v>
          </cell>
        </row>
        <row r="54">
          <cell r="AS54" t="str">
            <v>1057TNagarHSCHN</v>
          </cell>
        </row>
        <row r="55">
          <cell r="AS55" t="str">
            <v>1029 Koramangla HS BGL</v>
          </cell>
        </row>
        <row r="56">
          <cell r="AS56" t="str">
            <v>4002 SJR Kormangla  MA BGL</v>
          </cell>
        </row>
        <row r="57">
          <cell r="AS57" t="str">
            <v>1063 City Centre MA MLR</v>
          </cell>
        </row>
        <row r="58">
          <cell r="AS58" t="str">
            <v>4003 Innovation MA BGL</v>
          </cell>
        </row>
        <row r="59">
          <cell r="AS59" t="str">
            <v>1060 Santhome HS CHN</v>
          </cell>
        </row>
        <row r="60">
          <cell r="AS60" t="str">
            <v>1059AmbitITParkFCCHN</v>
          </cell>
        </row>
        <row r="61">
          <cell r="AS61" t="str">
            <v>1062 KFC ECR CHN</v>
          </cell>
        </row>
        <row r="62">
          <cell r="AS62" t="str">
            <v>1061 Brookfields CBT</v>
          </cell>
        </row>
      </sheetData>
      <sheetData sheetId="43"/>
      <sheetData sheetId="44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c.s."/>
      <sheetName val="wages and sals c.s."/>
      <sheetName val="LIQ DAM"/>
      <sheetName val="ATK"/>
      <sheetName val="peebles"/>
      <sheetName val="TIDY UP D02"/>
      <sheetName val="sourcerer"/>
      <sheetName val="INTER-CO  CS"/>
      <sheetName val="ic cs"/>
      <sheetName val="CORRECTION (5)"/>
      <sheetName val="FIELD SERVICE"/>
      <sheetName val="INTER-CO C.S"/>
      <sheetName val="COPYING "/>
      <sheetName val="ARRIVA"/>
      <sheetName val="WAGES"/>
      <sheetName val="SALARIES"/>
      <sheetName val="H.O. RECHARGE"/>
      <sheetName val="ho sals accrual"/>
      <sheetName val="INTEREST"/>
      <sheetName val="TRAINING"/>
      <sheetName val="Items Not on In Tray"/>
      <sheetName val="JIGS"/>
      <sheetName val="ROUTES"/>
      <sheetName val="Nominals"/>
      <sheetName val="WELLING - CONSULTANTS"/>
      <sheetName val="AUDIT"/>
      <sheetName val="BONUS 2000"/>
      <sheetName val="INSURANCE"/>
      <sheetName val="GRNI"/>
      <sheetName val="IN TRAY"/>
      <sheetName val="PDP"/>
      <sheetName val="TEMPS"/>
      <sheetName val="Main Input Document"/>
      <sheetName val="SUN Variables"/>
      <sheetName val="Parameter"/>
      <sheetName val="Q-M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entitlements"/>
      <sheetName val="Approved MTD Proj #'s"/>
      <sheetName val="P.R. TAXES"/>
      <sheetName val="BILLING SUM"/>
      <sheetName val="Invoices for February 2003"/>
      <sheetName val="Rules"/>
      <sheetName val="Links"/>
      <sheetName val="Assumptions"/>
      <sheetName val="Variables_x"/>
      <sheetName val="August TB"/>
      <sheetName val="XIV"/>
      <sheetName val="CTbe tong"/>
      <sheetName val="CTDZ 0.4+cto"/>
      <sheetName val="MCIPL, Gurgaon"/>
      <sheetName val="Request "/>
      <sheetName val="コスト (4)"/>
      <sheetName val="Loan Details"/>
      <sheetName val="Timeline"/>
      <sheetName val="竜･高機械"/>
      <sheetName val="#REF"/>
      <sheetName val="DATA"/>
      <sheetName val="MC-TIME"/>
      <sheetName val="PACKING"/>
      <sheetName val="Corp 1"/>
      <sheetName val="Module Mapping"/>
      <sheetName val="F1ACS"/>
      <sheetName val="Variables"/>
      <sheetName val="Mico"/>
      <sheetName val="Company"/>
      <sheetName val="BS_"/>
      <sheetName val="Fund_flow"/>
      <sheetName val="Dep_Cal"/>
      <sheetName val="F_A_2002"/>
      <sheetName val="Approved_MTD_Proj_#'s"/>
      <sheetName val="P_R__TAXES"/>
      <sheetName val="BILLING_SUM"/>
      <sheetName val="Invoices_for_February_2003"/>
      <sheetName val="August_T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SBU"/>
      <sheetName val="p&amp;l"/>
      <sheetName val="BS "/>
      <sheetName val="Fund flow"/>
      <sheetName val="Ratio"/>
      <sheetName val="PROJ-POLY"/>
      <sheetName val="PROJ-SPUN"/>
      <sheetName val="tdp"/>
      <sheetName val="tdint"/>
      <sheetName val="TDP(2)"/>
      <sheetName val="Intcash"/>
      <sheetName val="Payment"/>
      <sheetName val="Allocation"/>
      <sheetName val="Sheet2"/>
      <sheetName val="ASSUPTIONS"/>
      <sheetName val="Dep Cal"/>
      <sheetName val="F A 2002"/>
      <sheetName val="entitlements"/>
      <sheetName val="Approved MTD Proj #'s"/>
      <sheetName val="P.R. TAXES"/>
      <sheetName val="BILLING SUM"/>
      <sheetName val="Invoices for February 2003"/>
      <sheetName val="Rules"/>
      <sheetName val="Links"/>
      <sheetName val="Assumptions"/>
      <sheetName val="Variables_x"/>
      <sheetName val="August TB"/>
      <sheetName val="XIV"/>
      <sheetName val="CTbe tong"/>
      <sheetName val="CTDZ 0.4+cto"/>
      <sheetName val="MCIPL, Gurgaon"/>
      <sheetName val="Request "/>
      <sheetName val="コスト (4)"/>
      <sheetName val="Loan Details"/>
      <sheetName val="Timeline"/>
      <sheetName val="竜･高機械"/>
      <sheetName val="#REF"/>
      <sheetName val="DATA"/>
      <sheetName val="MC-TIME"/>
      <sheetName val="PACKING"/>
      <sheetName val="Corp 1"/>
      <sheetName val="Module Mapping"/>
      <sheetName val="F1ACS"/>
      <sheetName val="Variables"/>
      <sheetName val="Mico"/>
      <sheetName val="Company"/>
      <sheetName val="BS_"/>
      <sheetName val="Fund_flow"/>
      <sheetName val="Dep_Cal"/>
      <sheetName val="F_A_2002"/>
      <sheetName val="Approved_MTD_Proj_#'s"/>
      <sheetName val="P_R__TAXES"/>
      <sheetName val="BILLING_SUM"/>
      <sheetName val="Invoices_for_February_2003"/>
      <sheetName val="August_T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 Summary"/>
      <sheetName val="Cost Walk"/>
      <sheetName val="INQVAR PY"/>
      <sheetName val="OM Analysis"/>
      <sheetName val="Detailed Cost"/>
      <sheetName val="3Q VEST"/>
      <sheetName val="3Q VPY"/>
      <sheetName val="Q3Est"/>
      <sheetName val="SII 2003"/>
      <sheetName val="Journals"/>
      <sheetName val="All Q 2002"/>
      <sheetName val="BO DATA Q1"/>
      <sheetName val="BO DATA Q2 "/>
      <sheetName val="BO DATA Q3"/>
      <sheetName val="BO DATA Q4"/>
      <sheetName val="Det Cost VPY"/>
      <sheetName val="Q2 02"/>
      <sheetName val="Price"/>
      <sheetName val="QPID Details"/>
      <sheetName val="July 01"/>
      <sheetName val="Aug 01"/>
      <sheetName val="Aug QTD"/>
      <sheetName val="India Mapping"/>
      <sheetName val="Main Input Document"/>
      <sheetName val="SUN Variables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SysMargin"/>
      <sheetName val="Len"/>
      <sheetName val="Data"/>
      <sheetName val="Parameter"/>
      <sheetName val="RevV1"/>
      <sheetName val="RevV2"/>
      <sheetName val="RevV3"/>
      <sheetName val="MarV1"/>
      <sheetName val="MarV2"/>
      <sheetName val="MarV3"/>
      <sheetName val="V1"/>
      <sheetName val="V2"/>
      <sheetName val="V3"/>
      <sheetName val="Margin1"/>
      <sheetName val="Margin2"/>
      <sheetName val="Margin3"/>
      <sheetName val="Cost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Balance Sheet "/>
    </sheetNames>
    <sheetDataSet>
      <sheetData sheetId="0"/>
      <sheetData sheetId="1"/>
      <sheetData sheetId="2"/>
      <sheetData sheetId="3"/>
      <sheetData sheetId="4" refreshError="1">
        <row r="40">
          <cell r="B40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 challenge"/>
      <sheetName val="taux"/>
      <sheetName val="prime_challenge"/>
    </sheetNames>
    <sheetDataSet>
      <sheetData sheetId="0" refreshError="1"/>
      <sheetData sheetId="1" refreshError="1">
        <row r="4">
          <cell r="B4" t="str">
            <v>EUR</v>
          </cell>
          <cell r="C4">
            <v>1</v>
          </cell>
        </row>
        <row r="5">
          <cell r="B5" t="str">
            <v>GBP</v>
          </cell>
          <cell r="C5">
            <v>0.7835498412136247</v>
          </cell>
        </row>
        <row r="6">
          <cell r="B6" t="str">
            <v>HKD</v>
          </cell>
          <cell r="C6">
            <v>10.749567329914971</v>
          </cell>
        </row>
        <row r="7">
          <cell r="B7" t="str">
            <v>JPY</v>
          </cell>
          <cell r="C7">
            <v>145.09576320371445</v>
          </cell>
        </row>
        <row r="8">
          <cell r="B8" t="str">
            <v>SGD</v>
          </cell>
          <cell r="C8">
            <v>2.0062997813133236</v>
          </cell>
        </row>
        <row r="9">
          <cell r="B9" t="str">
            <v>USD</v>
          </cell>
          <cell r="C9">
            <v>1.3833994828852731</v>
          </cell>
        </row>
        <row r="10">
          <cell r="B10" t="str">
            <v>INR</v>
          </cell>
          <cell r="C10">
            <v>65.505043888379404</v>
          </cell>
        </row>
        <row r="11">
          <cell r="B11" t="str">
            <v>TWD</v>
          </cell>
          <cell r="C11">
            <v>44.624927484492837</v>
          </cell>
        </row>
        <row r="12">
          <cell r="B12" t="str">
            <v>MXN</v>
          </cell>
          <cell r="C12">
            <v>15.345896507273954</v>
          </cell>
        </row>
        <row r="13">
          <cell r="B13" t="str">
            <v>BGL</v>
          </cell>
          <cell r="C13">
            <v>1.9557989438685701</v>
          </cell>
        </row>
        <row r="14">
          <cell r="B14" t="str">
            <v>CHF</v>
          </cell>
          <cell r="C14">
            <v>1.5654008835122586</v>
          </cell>
        </row>
        <row r="15">
          <cell r="B15" t="str">
            <v>KRW</v>
          </cell>
          <cell r="C15">
            <v>1697.7928692699491</v>
          </cell>
        </row>
      </sheetData>
      <sheetData sheetId="2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S"/>
      <sheetName val="final"/>
      <sheetName val="Misc"/>
      <sheetName val="DMS_Configurator"/>
      <sheetName val="コスト"/>
      <sheetName val="Nominals"/>
      <sheetName val="Parameter"/>
      <sheetName val="Input"/>
      <sheetName val="Other assumptions"/>
      <sheetName val="Ozemail Acq Balance Sheet Oct"/>
      <sheetName val="Ozemail - Nov"/>
      <sheetName val="Power Up"/>
      <sheetName val="SENET"/>
      <sheetName val="2002"/>
      <sheetName val="コストＡ"/>
      <sheetName val="STATMENT"/>
      <sheetName val="Other notes"/>
      <sheetName val="#REF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DATA"/>
      <sheetName val="Detail"/>
      <sheetName val="Balance Sheet "/>
      <sheetName val="rough"/>
      <sheetName val="SUMMARY"/>
      <sheetName val="(9.30) IP"/>
      <sheetName val="DeferredTax"/>
      <sheetName val="Other_assumptions"/>
      <sheetName val="Ozemail_Acq_Balance_Sheet_Oct"/>
      <sheetName val="Ozemail_-_Nov"/>
      <sheetName val="Power_Up"/>
      <sheetName val="Other_notes"/>
      <sheetName val="ocean_voyage"/>
      <sheetName val="M_67"/>
      <sheetName val="CHITIET_VL-NC-TT1p"/>
      <sheetName val="Balance_Sheet_"/>
      <sheetName val="Sales"/>
      <sheetName val="OPERATING HEAD"/>
      <sheetName val="ocean_voyage1"/>
      <sheetName val="M_671"/>
      <sheetName val="CHITIET_VL-NC-TT1p1"/>
      <sheetName val="XL4Poppy"/>
      <sheetName val="Du lieu"/>
      <sheetName val="OT"/>
      <sheetName val="Other(data)"/>
      <sheetName val="(9_30)_IP"/>
      <sheetName val="ocean_voyage2"/>
      <sheetName val="M_672"/>
      <sheetName val="CHITIET_VL-NC-TT1p2"/>
      <sheetName val="Other_notes2"/>
      <sheetName val="Ozemail_Acq_Balance_Sheet_Oct2"/>
      <sheetName val="Ozemail_-_Nov2"/>
      <sheetName val="Power_Up2"/>
      <sheetName val="(9_30)_IP2"/>
      <sheetName val="Other_notes1"/>
      <sheetName val="Ozemail_Acq_Balance_Sheet_Oct1"/>
      <sheetName val="Ozemail_-_Nov1"/>
      <sheetName val="Power_Up1"/>
      <sheetName val="(9_30)_IP1"/>
      <sheetName val="ocean_voyage3"/>
      <sheetName val="M_673"/>
      <sheetName val="CHITIET_VL-NC-TT1p3"/>
      <sheetName val="Other_notes3"/>
      <sheetName val="Ozemail_Acq_Balance_Sheet_Oct3"/>
      <sheetName val="Ozemail_-_Nov3"/>
      <sheetName val="Power_Up3"/>
      <sheetName val="(9_30)_IP3"/>
      <sheetName val="ocean_voyage4"/>
      <sheetName val="M_674"/>
      <sheetName val="CHITIET_VL-NC-TT1p4"/>
      <sheetName val="Other_notes4"/>
      <sheetName val="Ozemail_Acq_Balance_Sheet_Oct4"/>
      <sheetName val="Ozemail_-_Nov4"/>
      <sheetName val="Power_Up4"/>
      <sheetName val="(9_30)_IP4"/>
      <sheetName val="ocean_voyage5"/>
      <sheetName val="M_675"/>
      <sheetName val="CHITIET_VL-NC-TT1p5"/>
      <sheetName val="Other_notes5"/>
      <sheetName val="Ozemail_Acq_Balance_Sheet_Oct5"/>
      <sheetName val="Ozemail_-_Nov5"/>
      <sheetName val="Power_Up5"/>
      <sheetName val="(9_30)_IP5"/>
      <sheetName val="ocean_voyage7"/>
      <sheetName val="M_677"/>
      <sheetName val="CHITIET_VL-NC-TT1p7"/>
      <sheetName val="Other_notes7"/>
      <sheetName val="Ozemail_Acq_Balance_Sheet_Oct7"/>
      <sheetName val="Ozemail_-_Nov7"/>
      <sheetName val="Power_Up7"/>
      <sheetName val="(9_30)_IP7"/>
      <sheetName val="ocean_voyage6"/>
      <sheetName val="M_676"/>
      <sheetName val="CHITIET_VL-NC-TT1p6"/>
      <sheetName val="Other_notes6"/>
      <sheetName val="Ozemail_Acq_Balance_Sheet_Oct6"/>
      <sheetName val="Ozemail_-_Nov6"/>
      <sheetName val="Power_Up6"/>
      <sheetName val="(9_30)_IP6"/>
      <sheetName val="ocean_voyage8"/>
      <sheetName val="M_678"/>
      <sheetName val="CHITIET_VL-NC-TT1p8"/>
      <sheetName val="Other_notes8"/>
      <sheetName val="Ozemail_Acq_Balance_Sheet_Oct8"/>
      <sheetName val="Ozemail_-_Nov8"/>
      <sheetName val="Power_Up8"/>
      <sheetName val="(9_30)_IP8"/>
      <sheetName val="ocean_voyage9"/>
      <sheetName val="M_679"/>
      <sheetName val="CHITIET_VL-NC-TT1p9"/>
      <sheetName val="Other_notes9"/>
      <sheetName val="Ozemail_Acq_Balance_Sheet_Oct9"/>
      <sheetName val="Ozemail_-_Nov9"/>
      <sheetName val="Power_Up9"/>
      <sheetName val="(9_30)_IP9"/>
      <sheetName val="ocean_voyage10"/>
      <sheetName val="M_6710"/>
      <sheetName val="CHITIET_VL-NC-TT1p10"/>
      <sheetName val="Other_notes10"/>
      <sheetName val="Ozemail_Acq_Balance_Sheet_Oct10"/>
      <sheetName val="Ozemail_-_Nov10"/>
      <sheetName val="Power_Up10"/>
      <sheetName val="(9_30)_IP10"/>
      <sheetName val="ocean_voyage11"/>
      <sheetName val="M_6711"/>
      <sheetName val="CHITIET_VL-NC-TT1p11"/>
      <sheetName val="Other_notes11"/>
      <sheetName val="Ozemail_Acq_Balance_Sheet_Oct11"/>
      <sheetName val="Ozemail_-_Nov11"/>
      <sheetName val="Power_Up11"/>
      <sheetName val="(9_30)_IP11"/>
      <sheetName val="ocean_voyage13"/>
      <sheetName val="M_6713"/>
      <sheetName val="CHITIET_VL-NC-TT1p13"/>
      <sheetName val="Other_notes13"/>
      <sheetName val="Ozemail_Acq_Balance_Sheet_Oct13"/>
      <sheetName val="Ozemail_-_Nov13"/>
      <sheetName val="Power_Up13"/>
      <sheetName val="(9_30)_IP13"/>
      <sheetName val="ocean_voyage12"/>
      <sheetName val="M_6712"/>
      <sheetName val="CHITIET_VL-NC-TT1p12"/>
      <sheetName val="Other_notes12"/>
      <sheetName val="Ozemail_Acq_Balance_Sheet_Oct12"/>
      <sheetName val="Ozemail_-_Nov12"/>
      <sheetName val="Power_Up12"/>
      <sheetName val="(9_30)_IP12"/>
      <sheetName val="ocean_voyage14"/>
      <sheetName val="M_6714"/>
      <sheetName val="CHITIET_VL-NC-TT1p14"/>
      <sheetName val="Other_notes14"/>
      <sheetName val="Ozemail_Acq_Balance_Sheet_Oct14"/>
      <sheetName val="Ozemail_-_Nov14"/>
      <sheetName val="Power_Up14"/>
      <sheetName val="(9_30)_IP14"/>
      <sheetName val="75 Nig."/>
      <sheetName val="Forex"/>
      <sheetName val="ＨＷ流しチャート"/>
      <sheetName val="動線分析"/>
      <sheetName val="COST"/>
      <sheetName val="入力ｼｰﾄ"/>
      <sheetName val="定数"/>
      <sheetName val="効率計算の元"/>
      <sheetName val="CHITIET VL-NCHT1 (2)"/>
      <sheetName val="ｸﾞﾗﾌﾃﾞｰﾀ"/>
      <sheetName val="98FORECAST (1)"/>
      <sheetName val="TH_CPNVL"/>
      <sheetName val="MMR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FG"/>
      <sheetName val="Cost"/>
      <sheetName val="WIP"/>
      <sheetName val="Depot"/>
      <sheetName val="Exp"/>
      <sheetName val="M B"/>
      <sheetName val="Price"/>
      <sheetName val="Che-Pack"/>
      <sheetName val="More then 365 days stock"/>
      <sheetName val="BRM"/>
      <sheetName val="Yarn"/>
      <sheetName val="POY New Stk"/>
      <sheetName val="POY Data"/>
      <sheetName val="DP"/>
      <sheetName val="S Exp"/>
      <sheetName val="POLY"/>
      <sheetName val="Val 30June03 FIFO Old Ratio"/>
      <sheetName val="Demand"/>
      <sheetName val="한계원가"/>
      <sheetName val="Inputs from PSTN Model"/>
      <sheetName val="currency"/>
      <sheetName val="IKB3"/>
      <sheetName val="DEG"/>
      <sheetName val="ifcw"/>
      <sheetName val="M_B"/>
      <sheetName val="More_then_365_days_stock"/>
      <sheetName val="POY_New_Stk"/>
      <sheetName val="POY_Data"/>
      <sheetName val="S_Exp"/>
      <sheetName val="Inputs_from_PSTN_Model"/>
      <sheetName val="BS Schdl- 1 &amp; 2"/>
      <sheetName val="#REF"/>
      <sheetName val=""/>
      <sheetName val="Key_Assumption"/>
      <sheetName val="PF Payable"/>
      <sheetName val="Input - Acq&amp;ExNonEx"/>
      <sheetName val="POY New Spk"/>
      <sheetName val="Interest on Loan from Director"/>
      <sheetName val="2.Fixed Assets Schedule"/>
      <sheetName val="jan'04"/>
      <sheetName val="PBCLIST"/>
      <sheetName val="factor sheet"/>
      <sheetName val="FORM-16"/>
      <sheetName val="OT"/>
      <sheetName val="To be Discuss"/>
      <sheetName val="DBRGCI"/>
      <sheetName val="Intaccrual"/>
      <sheetName val="SBU"/>
      <sheetName val="tdint"/>
      <sheetName val="Indepth - Spare parts"/>
      <sheetName val="M_B1"/>
      <sheetName val="More_then_365_days_stock1"/>
      <sheetName val="POY_New_Stk1"/>
      <sheetName val="POY_Data1"/>
      <sheetName val="S_Exp1"/>
      <sheetName val="Inputs_from_PSTN_Model1"/>
      <sheetName val="Val_30June03_FIFO_Old_Ratio"/>
      <sheetName val="Interest_on_Loan_from_Director"/>
      <sheetName val="Sheet1"/>
      <sheetName val="Dept"/>
      <sheetName val="LEGACY TB"/>
      <sheetName val="Config"/>
      <sheetName val="COST PU 5"/>
      <sheetName val="Costing"/>
      <sheetName val="For_Trav-01"/>
      <sheetName val="Rent -01"/>
      <sheetName val="Parameters&amp;Notes"/>
      <sheetName val="Ings Brand"/>
      <sheetName val="Snack Brand"/>
      <sheetName val="BS &amp; P&amp;L"/>
      <sheetName val="BS_Schdl-_1_&amp;_2"/>
      <sheetName val="PF_Payable"/>
      <sheetName val="Input_-_Acq&amp;ExNonEx"/>
      <sheetName val="POY_New_Spk"/>
      <sheetName val="2_Fixed_Assets_Schedule"/>
      <sheetName val="factor_sheet"/>
      <sheetName val="VCH-SLC"/>
      <sheetName val="To_be_Discuss"/>
      <sheetName val="M_B2"/>
      <sheetName val="More_then_365_days_stock2"/>
      <sheetName val="POY_New_Stk2"/>
      <sheetName val="POY_Data2"/>
      <sheetName val="S_Exp2"/>
      <sheetName val="Val_30June03_FIFO_Old_Ratio1"/>
      <sheetName val="Inputs_from_PSTN_Model2"/>
      <sheetName val="BS_Schdl-_1_&amp;_21"/>
      <sheetName val="PF_Payable1"/>
      <sheetName val="Input_-_Acq&amp;ExNonEx1"/>
      <sheetName val="POY_New_Spk1"/>
      <sheetName val="Interest_on_Loan_from_Director1"/>
      <sheetName val="2_Fixed_Assets_Schedule1"/>
      <sheetName val="factor_sheet1"/>
      <sheetName val="To_be_Discuss1"/>
      <sheetName val="LEGACY_TB"/>
      <sheetName val="Indepth_-_Spare_parts"/>
      <sheetName val="QTY"/>
      <sheetName val="Co 59"/>
      <sheetName val="個人資料"/>
      <sheetName val="Assumptions-read me"/>
      <sheetName val="mapping"/>
      <sheetName val="Customize Your Purchase Order"/>
      <sheetName val="Accounts"/>
      <sheetName val="Stock"/>
      <sheetName val="BKCSTOCKVAL"/>
      <sheetName val="MAHSTOCKVAL"/>
      <sheetName val="TB"/>
      <sheetName val="detail"/>
      <sheetName val="A"/>
      <sheetName val="Data"/>
      <sheetName val="PTIN03"/>
      <sheetName val="summary"/>
      <sheetName val="sath"/>
      <sheetName val="wip-Dec."/>
      <sheetName val="creditors"/>
      <sheetName val="list"/>
      <sheetName val="april2005"/>
      <sheetName val="FOIL"/>
      <sheetName val="Customize_Your_Purchase_Order"/>
      <sheetName val="Ings_Brand"/>
      <sheetName val="Snack_Brand"/>
      <sheetName val="BS_&amp;_P&amp;L"/>
      <sheetName val="Rent_-01"/>
      <sheetName val="COST_PU_5"/>
      <sheetName val="wip-Dec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S01"/>
      <sheetName val="BS02"/>
      <sheetName val="BS03"/>
      <sheetName val="BS04"/>
      <sheetName val="BS05-1"/>
      <sheetName val="BS05-2"/>
      <sheetName val="BS06"/>
      <sheetName val="BS07"/>
      <sheetName val="BS08"/>
      <sheetName val="PL01"/>
      <sheetName val="PL02"/>
      <sheetName val="PL03"/>
      <sheetName val="PL04"/>
      <sheetName val="PL05"/>
      <sheetName val="PL06"/>
      <sheetName val="PL07"/>
      <sheetName val="PL08"/>
      <sheetName val="PL09"/>
      <sheetName val="PL11"/>
      <sheetName val="SS01"/>
      <sheetName val="SS02"/>
      <sheetName val="NT01"/>
      <sheetName val="NT02"/>
      <sheetName val="NT03"/>
      <sheetName val="NT06"/>
      <sheetName val="NT07"/>
      <sheetName val="NT08"/>
      <sheetName val="tau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Sens"/>
      <sheetName val="BS_"/>
      <sheetName val="Fund_flow"/>
      <sheetName val="Dep_Cal"/>
      <sheetName val="F_A_2002"/>
      <sheetName val="BS01"/>
      <sheetName val="Tax cal"/>
      <sheetName val="Inter connect Revenue"/>
      <sheetName val="entitlements"/>
      <sheetName val="YTD"/>
      <sheetName val="Proj5Y PSF now"/>
      <sheetName val="Assumptions"/>
      <sheetName val="Prod Anal"/>
      <sheetName val="PCS DATA"/>
      <sheetName val="Base data Security Procedures"/>
      <sheetName val="Cost summary"/>
      <sheetName val="SALE-RATE"/>
      <sheetName val="summ"/>
      <sheetName val="Approved MTD Proj #'s"/>
      <sheetName val="P.R. TAXES"/>
      <sheetName val="BILLING SUM"/>
      <sheetName val="software"/>
      <sheetName val="taux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7">
          <cell r="C237">
            <v>1000000</v>
          </cell>
        </row>
      </sheetData>
      <sheetData sheetId="5"/>
      <sheetData sheetId="6" refreshError="1"/>
      <sheetData sheetId="7" refreshError="1"/>
      <sheetData sheetId="8">
        <row r="237">
          <cell r="C237">
            <v>1000000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l"/>
      <sheetName val="assets97"/>
      <sheetName val="assets-F"/>
      <sheetName val="Misc"/>
      <sheetName val="DMS_Configurator"/>
      <sheetName val="LTDebt"/>
      <sheetName val="Parameter"/>
      <sheetName val="rough"/>
      <sheetName val="Acc_10.5"/>
      <sheetName val="Nominals"/>
      <sheetName val="Notes 2-4"/>
      <sheetName val="Schedules 2-19"/>
      <sheetName val="Productivity"/>
      <sheetName val="BS"/>
      <sheetName val="1001871"/>
      <sheetName val="nela"/>
      <sheetName val="lov-COAct"/>
      <sheetName val="lov-cspl"/>
      <sheetName val="Listing"/>
      <sheetName val="Sheet3"/>
      <sheetName val="CRITERIA1"/>
      <sheetName val="BS Schdl- 1 &amp; 2"/>
      <sheetName val="June Reserve _ Far East"/>
      <sheetName val="Notes"/>
      <sheetName val="GADJETGURU"/>
      <sheetName val="BS_Schdl-_1_&amp;_2"/>
      <sheetName val="June_Reserve___Far_East"/>
      <sheetName val="DYN PP"/>
      <sheetName val="REVENUES"/>
      <sheetName val="HRY OG"/>
      <sheetName val="Set-up Project"/>
      <sheetName val="Set-up Subaccounts"/>
      <sheetName val="Set-up Accounts"/>
      <sheetName val="Agents"/>
      <sheetName val="Other assumptions"/>
      <sheetName val="SBU"/>
      <sheetName val="Formulae"/>
      <sheetName val="Hyp Dump"/>
      <sheetName val="WDV Workings"/>
      <sheetName val="Weekly Rates"/>
      <sheetName val="P &amp; l "/>
      <sheetName val="Sch BS"/>
      <sheetName val="cabecera"/>
      <sheetName val="Macro1"/>
      <sheetName val="pay Register"/>
      <sheetName val="OFAbySeg"/>
      <sheetName val="OFAbyRegion"/>
      <sheetName val="RG-A"/>
      <sheetName val="pURCHASES"/>
      <sheetName val="Acc_10_5"/>
      <sheetName val="Notes_2-4"/>
      <sheetName val="Schedules_2-19"/>
      <sheetName val="BS_Schdl-_1_&amp;_21"/>
      <sheetName val="June_Reserve___Far_East1"/>
      <sheetName val="DYN_PP"/>
      <sheetName val="HRY_OG"/>
      <sheetName val="Set-up_Project"/>
      <sheetName val="Set-up_Subaccounts"/>
      <sheetName val="Set-up_Accounts"/>
      <sheetName val="Other_assumptions"/>
      <sheetName val="Hyp_Dump"/>
      <sheetName val="WDV_Workings"/>
      <sheetName val="Weekly_Rates"/>
      <sheetName val="P_&amp;_l_"/>
      <sheetName val="Sch_BS"/>
      <sheetName val="pay_Register"/>
      <sheetName val="Closing Stock"/>
      <sheetName val="Opening Stock Detail"/>
      <sheetName val="Contents"/>
      <sheetName val="Control Panel"/>
      <sheetName val="INDIC-04"/>
      <sheetName val="INDIC-08"/>
      <sheetName val="BASE DE DATOS"/>
      <sheetName val="Sales"/>
      <sheetName val="コスト"/>
      <sheetName val="GLNZ8202"/>
      <sheetName val="TB"/>
      <sheetName val="Sheet3 (2)"/>
      <sheetName val="Oct13 Payroll Variance"/>
      <sheetName val="ecc"/>
      <sheetName val="Despatched  Jobs"/>
      <sheetName val="A-A"/>
      <sheetName val="CAPEX"/>
      <sheetName val="VAR"/>
      <sheetName val="PVM EXPENSES"/>
      <sheetName val="Total revenue"/>
      <sheetName val="BSPL"/>
      <sheetName val="AOR"/>
      <sheetName val="Benefits expense recovery"/>
      <sheetName val="NEGATIVE_TRF"/>
      <sheetName val="AN_EL(16.0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ccount"/>
      <sheetName val="Balance Sheet"/>
      <sheetName val="Order Intake, Book &amp; Cover"/>
      <sheetName val="Head Count "/>
      <sheetName val="PARTS"/>
      <sheetName val="final"/>
      <sheetName val="Parameter"/>
      <sheetName val="Nominals"/>
      <sheetName val="EMP"/>
      <sheetName val="P&amp;L_Account"/>
      <sheetName val="Balance_Sheet"/>
      <sheetName val="Order_Intake,_Book_&amp;_Cover"/>
      <sheetName val="Head_Count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S"/>
      <sheetName val="P&amp;L Account"/>
      <sheetName val="Balance Sheet"/>
      <sheetName val="Order Intake, Book &amp; Cover"/>
      <sheetName val="Head Count "/>
      <sheetName val="final"/>
      <sheetName val="Parameter"/>
      <sheetName val="Nominals"/>
      <sheetName val="EMP"/>
      <sheetName val="P&amp;L_Account"/>
      <sheetName val="Balance_Sheet"/>
      <sheetName val="Order_Intake,_Book_&amp;_Cover"/>
      <sheetName val="Head_Count_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0902"/>
      <sheetName val="first cut"/>
      <sheetName val="Planning Mat"/>
      <sheetName val="TBR workings"/>
      <sheetName val="Leadsheet"/>
      <sheetName val="Adjustment Entry"/>
      <sheetName val="trial"/>
      <sheetName val="LETTER"/>
      <sheetName val="TB"/>
      <sheetName val="trial03"/>
      <sheetName val="List"/>
      <sheetName val="SBU"/>
      <sheetName val="Sens"/>
      <sheetName val="first_cut"/>
      <sheetName val="Planning_Mat"/>
      <sheetName val="TBR_workings"/>
      <sheetName val="Adjustment_Ent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  <sheetName val="trial03"/>
      <sheetName val="List"/>
      <sheetName val="SBU"/>
      <sheetName val="Sens"/>
      <sheetName val="first_cut"/>
      <sheetName val="Planning_Mat"/>
      <sheetName val="TBR_workings"/>
      <sheetName val="Adjustment_Ent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&amp; Check Sheet"/>
      <sheetName val="Main Input Document"/>
      <sheetName val="Internal Analysis"/>
      <sheetName val="Internal Sales Guide"/>
      <sheetName val="Hyperion Export Sheet"/>
      <sheetName val="Flash Report"/>
      <sheetName val="P&amp;L Account"/>
      <sheetName val="PARTS"/>
      <sheetName val="Year1"/>
      <sheetName val="OU Lookup"/>
      <sheetName val="コスト"/>
      <sheetName val="Instructions_&amp;_Check_Sheet"/>
      <sheetName val="Main_Input_Document"/>
      <sheetName val="Internal_Analysis"/>
      <sheetName val="Internal_Sales_Guide"/>
      <sheetName val="Hyperion_Export_Sheet"/>
      <sheetName val="Flash_Report"/>
      <sheetName val="P&amp;L_Account"/>
      <sheetName val="OU_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ccount"/>
      <sheetName val="Instructions &amp; Check Sheet"/>
      <sheetName val="Main Input Document"/>
      <sheetName val="Internal Analysis"/>
      <sheetName val="Internal Sales Guide"/>
      <sheetName val="Hyperion Export Sheet"/>
      <sheetName val="Flash Report"/>
      <sheetName val="PARTS"/>
      <sheetName val="Year1"/>
      <sheetName val="OU Lookup"/>
      <sheetName val="コスト"/>
      <sheetName val="Instructions_&amp;_Check_Sheet"/>
      <sheetName val="Main_Input_Document"/>
      <sheetName val="Internal_Analysis"/>
      <sheetName val="Internal_Sales_Guide"/>
      <sheetName val="Hyperion_Export_Sheet"/>
      <sheetName val="Flash_Report"/>
      <sheetName val="P&amp;L_Account"/>
      <sheetName val="OU_Looku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T B-Usd 2906"/>
      <sheetName val="Comparison"/>
      <sheetName val="Balance Sht"/>
      <sheetName val="JVS"/>
      <sheetName val="FDR-Jan-99 "/>
      <sheetName val="Local to Hyperion Walk Sept 200"/>
      <sheetName val="List"/>
      <sheetName val="gl"/>
      <sheetName val="walk_data"/>
      <sheetName val="BS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SBU"/>
      <sheetName val="Intaccrual"/>
      <sheetName val="entitlements"/>
      <sheetName val="nsv1"/>
      <sheetName val="final"/>
      <sheetName val="Cover "/>
      <sheetName val="Data"/>
      <sheetName val="Other assumptions"/>
      <sheetName val="pl9900"/>
      <sheetName val="first cut"/>
      <sheetName val="WNS NA 31.03.04"/>
      <sheetName val="WNS UK 31.03.04"/>
      <sheetName val="Vendor Receivable"/>
      <sheetName val="EQUIP II 2004 - 2005"/>
      <sheetName val="wtg cost"/>
      <sheetName val="Sheet2"/>
      <sheetName val="SALES-VAL"/>
      <sheetName val="US P&amp;L"/>
      <sheetName val="Consolidate Trial Dec 06"/>
      <sheetName val="#REF"/>
      <sheetName val="定数"/>
      <sheetName val="NOIDA-29OCT"/>
      <sheetName val="Rates"/>
      <sheetName val="pay Register"/>
      <sheetName val="Outgoing"/>
      <sheetName val="OCF Change"/>
      <sheetName val="Tables"/>
      <sheetName val="Backend"/>
      <sheetName val="TB"/>
      <sheetName val="2005 Volume"/>
      <sheetName val="Opdata (2)"/>
      <sheetName val="Notes"/>
      <sheetName val="36&quot;"/>
      <sheetName val="Consol_T_B-Usd_2906"/>
      <sheetName val="Balance_Sht"/>
      <sheetName val="FDR-Jan-99_"/>
      <sheetName val="OP. STOCK AS ON 01.09.2005"/>
      <sheetName val="98FORECAST (1)"/>
      <sheetName val="Detail P&amp;L"/>
      <sheetName val="Index"/>
      <sheetName val="Cash Flow Working"/>
      <sheetName val="Input"/>
      <sheetName val="31.3.02 "/>
      <sheetName val="__31.3.03"/>
      <sheetName val="OH Budget"/>
      <sheetName val="OH Actuals"/>
      <sheetName val="1.A Executive Summary"/>
      <sheetName val="Labor abs-NMR"/>
      <sheetName val="Personnel"/>
      <sheetName val="Summary"/>
      <sheetName val="NSWSAGasElec_Jan"/>
      <sheetName val="OriginXsell_jan11"/>
      <sheetName val="NSW_GAS"/>
      <sheetName val="NSW_QLD ELECT"/>
      <sheetName val="NEW- VIC_GAS_ELECT(PROSPECT)"/>
      <sheetName val="key"/>
      <sheetName val="OCCUR"/>
      <sheetName val="ANALYSIS(PACKING)"/>
      <sheetName val="Grinding &amp; Finishing"/>
      <sheetName val=""/>
      <sheetName val="PARTS"/>
      <sheetName val="Order"/>
      <sheetName val="Stockist"/>
      <sheetName val="REV-VCOST"/>
      <sheetName val="LedMast"/>
      <sheetName val="Sch-4 Dep"/>
      <sheetName val="M. Value"/>
      <sheetName val="Unit Costs"/>
      <sheetName val="Longterm Mfg cost Valve"/>
      <sheetName val="Option"/>
      <sheetName val="OtherIncome"/>
      <sheetName val="AM Transport Circuits"/>
      <sheetName val="P&amp;L00-01(old) "/>
      <sheetName val="ORGANICI MEDI"/>
      <sheetName val="Classification"/>
      <sheetName val="BCP Operating Model"/>
      <sheetName val="Detail"/>
      <sheetName val="RACE"/>
      <sheetName val="van khuon"/>
      <sheetName val="Names"/>
      <sheetName val="P&amp;L"/>
      <sheetName val="Local_to_Hyperion_Walk_Sept_200"/>
      <sheetName val="Other_assumptions"/>
      <sheetName val="Consolidate_Trial_Dec_06"/>
      <sheetName val="WNS_NA_31_03_04"/>
      <sheetName val="WNS_UK_31_03_04"/>
      <sheetName val="Vendor_Receivable"/>
      <sheetName val="EQUIP_II_2004_-_2005"/>
      <sheetName val="wtg_cost"/>
      <sheetName val="Cover_"/>
      <sheetName val="US_P&amp;L"/>
      <sheetName val="pay_Register"/>
      <sheetName val="Column_L1_to_L2"/>
      <sheetName val="Column_L2_to_L3"/>
      <sheetName val="RAMP_3"/>
      <sheetName val="RAMP_1"/>
      <sheetName val="Column_B1_to_L1"/>
      <sheetName val="Slab_L1"/>
      <sheetName val="Slab_L2"/>
      <sheetName val="OCF_Change"/>
      <sheetName val="Opdata_(2)"/>
      <sheetName val="first_cut"/>
      <sheetName val="Detail_P&amp;L"/>
      <sheetName val="1_A_Executive_Summary"/>
      <sheetName val="FD Schdule Q1 "/>
      <sheetName val="FD Schdule Q2"/>
      <sheetName val="Sheet1"/>
      <sheetName val="inv-513"/>
      <sheetName val="Consol_T_B-Usd_29061"/>
      <sheetName val="Balance_Sht1"/>
      <sheetName val="FDR-Jan-99_1"/>
      <sheetName val="2005_Volume"/>
      <sheetName val="OP__STOCK_AS_ON_01_09_2005"/>
      <sheetName val="98FORECAST_(1)"/>
      <sheetName val="Cash_Flow_Working"/>
      <sheetName val="C-21(b)"/>
      <sheetName val="CF-EXPO-RS-SQM "/>
      <sheetName val="31_3_02_"/>
      <sheetName val="__31_3_03"/>
      <sheetName val="OH_Budget"/>
      <sheetName val="OH_Actuals"/>
      <sheetName val="Labor_abs-NMR"/>
      <sheetName val="Local_to_Hyperion_Walk_Sept_201"/>
      <sheetName val="US_P&amp;L1"/>
      <sheetName val="Other_assumptions1"/>
      <sheetName val="Consolidate_Trial_Dec_061"/>
      <sheetName val="pay_Register1"/>
      <sheetName val="WNS_NA_31_03_041"/>
      <sheetName val="WNS_UK_31_03_041"/>
      <sheetName val="Vendor_Receivable1"/>
      <sheetName val="EQUIP_II_2004_-_20051"/>
      <sheetName val="wtg_cost1"/>
      <sheetName val="Cover_1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first_cut1"/>
      <sheetName val="OCF_Change1"/>
      <sheetName val="2005_Volume1"/>
      <sheetName val="Detail_P&amp;L1"/>
      <sheetName val="Cash_Flow_Working1"/>
      <sheetName val="Opdata_(2)1"/>
      <sheetName val="1_A_Executive_Summary1"/>
      <sheetName val="31_3_02_1"/>
      <sheetName val="__31_3_031"/>
      <sheetName val="OH_Budget1"/>
      <sheetName val="OH_Actuals1"/>
      <sheetName val="Labor_abs-NMR1"/>
      <sheetName val="98FORECAST_(1)1"/>
      <sheetName val="INVENTORY"/>
      <sheetName val="RIG_FL_1"/>
      <sheetName val="Basement Budget"/>
      <sheetName val="PI"/>
      <sheetName val="S&amp;P"/>
      <sheetName val="Year1"/>
      <sheetName val="BS_Drop Down"/>
      <sheetName val="Tai khoan"/>
      <sheetName val="CMA Calculations"/>
      <sheetName val="TRIAL BALANCE"/>
      <sheetName val="pack pnl-99"/>
      <sheetName val="Reserves &amp; Surplus"/>
      <sheetName val="Other Expenses"/>
      <sheetName val="Sheet BAL'N SHEET"/>
      <sheetName val="A"/>
      <sheetName val="Interest on Loan from Director"/>
      <sheetName val="1210"/>
      <sheetName val="Settings"/>
      <sheetName val="Projections"/>
      <sheetName val="loans"/>
      <sheetName val="Performance Repor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Summ"/>
      <sheetName val="FG"/>
      <sheetName val="Cost"/>
      <sheetName val="WIP"/>
      <sheetName val="Depot"/>
      <sheetName val="M B"/>
      <sheetName val="Price"/>
      <sheetName val="Che-Pack"/>
      <sheetName val="More then 365 days stock"/>
      <sheetName val="BRM"/>
      <sheetName val="Yarn"/>
      <sheetName val="POY New Stk"/>
      <sheetName val="POY Data"/>
      <sheetName val="DP"/>
      <sheetName val="S Exp"/>
      <sheetName val="POLY"/>
      <sheetName val="Val 30June03 FIFO Old Ratio"/>
      <sheetName val="Demand"/>
      <sheetName val="한계원가"/>
      <sheetName val="Inputs from PSTN Model"/>
      <sheetName val="currency"/>
      <sheetName val="IKB3"/>
      <sheetName val="DEG"/>
      <sheetName val="ifcw"/>
      <sheetName val="M_B"/>
      <sheetName val="More_then_365_days_stock"/>
      <sheetName val="POY_New_Stk"/>
      <sheetName val="POY_Data"/>
      <sheetName val="S_Exp"/>
      <sheetName val="Inputs_from_PSTN_Model"/>
      <sheetName val="BS Schdl- 1 &amp; 2"/>
      <sheetName val="#REF"/>
      <sheetName val=""/>
      <sheetName val="Key_Assumption"/>
      <sheetName val="PF Payable"/>
      <sheetName val="Input - Acq&amp;ExNonEx"/>
      <sheetName val="POY New Spk"/>
      <sheetName val="Interest on Loan from Director"/>
      <sheetName val="2.Fixed Assets Schedule"/>
      <sheetName val="jan'04"/>
      <sheetName val="PBCLIST"/>
      <sheetName val="factor sheet"/>
      <sheetName val="FORM-16"/>
      <sheetName val="OT"/>
      <sheetName val="To be Discuss"/>
      <sheetName val="DBRGCI"/>
      <sheetName val="Intaccrual"/>
      <sheetName val="SBU"/>
      <sheetName val="tdint"/>
      <sheetName val="Indepth - Spare parts"/>
      <sheetName val="M_B1"/>
      <sheetName val="More_then_365_days_stock1"/>
      <sheetName val="POY_New_Stk1"/>
      <sheetName val="POY_Data1"/>
      <sheetName val="S_Exp1"/>
      <sheetName val="Inputs_from_PSTN_Model1"/>
      <sheetName val="Val_30June03_FIFO_Old_Ratio"/>
      <sheetName val="Interest_on_Loan_from_Director"/>
      <sheetName val="Sheet1"/>
      <sheetName val="Dept"/>
      <sheetName val="LEGACY TB"/>
      <sheetName val="Config"/>
      <sheetName val="COST PU 5"/>
      <sheetName val="Costing"/>
      <sheetName val="For_Trav-01"/>
      <sheetName val="Rent -01"/>
      <sheetName val="Parameters&amp;Notes"/>
      <sheetName val="Ings Brand"/>
      <sheetName val="Snack Brand"/>
      <sheetName val="BS &amp; P&amp;L"/>
      <sheetName val="BS_Schdl-_1_&amp;_2"/>
      <sheetName val="PF_Payable"/>
      <sheetName val="Input_-_Acq&amp;ExNonEx"/>
      <sheetName val="POY_New_Spk"/>
      <sheetName val="2_Fixed_Assets_Schedule"/>
      <sheetName val="factor_sheet"/>
      <sheetName val="VCH-SLC"/>
      <sheetName val="To_be_Discuss"/>
      <sheetName val="M_B2"/>
      <sheetName val="More_then_365_days_stock2"/>
      <sheetName val="POY_New_Stk2"/>
      <sheetName val="POY_Data2"/>
      <sheetName val="S_Exp2"/>
      <sheetName val="Val_30June03_FIFO_Old_Ratio1"/>
      <sheetName val="Inputs_from_PSTN_Model2"/>
      <sheetName val="BS_Schdl-_1_&amp;_21"/>
      <sheetName val="PF_Payable1"/>
      <sheetName val="Input_-_Acq&amp;ExNonEx1"/>
      <sheetName val="POY_New_Spk1"/>
      <sheetName val="Interest_on_Loan_from_Director1"/>
      <sheetName val="2_Fixed_Assets_Schedule1"/>
      <sheetName val="factor_sheet1"/>
      <sheetName val="To_be_Discuss1"/>
      <sheetName val="LEGACY_TB"/>
      <sheetName val="Indepth_-_Spare_parts"/>
      <sheetName val="QTY"/>
      <sheetName val="Co 59"/>
      <sheetName val="個人資料"/>
      <sheetName val="Assumptions-read me"/>
      <sheetName val="mapping"/>
      <sheetName val="Customize Your Purchase Order"/>
      <sheetName val="Accounts"/>
      <sheetName val="Stock"/>
      <sheetName val="BKCSTOCKVAL"/>
      <sheetName val="MAHSTOCKVAL"/>
      <sheetName val="TB"/>
      <sheetName val="detail"/>
      <sheetName val="A"/>
      <sheetName val="Data"/>
      <sheetName val="PTIN03"/>
      <sheetName val="summary"/>
      <sheetName val="sath"/>
      <sheetName val="wip-Dec."/>
      <sheetName val="creditors"/>
      <sheetName val="list"/>
      <sheetName val="april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t"/>
      <sheetName val="Consol T B-Usd 2906"/>
      <sheetName val="Comparison"/>
      <sheetName val="JVS"/>
      <sheetName val="FDR-Jan-99 "/>
      <sheetName val="Local to Hyperion Walk Sept 200"/>
      <sheetName val="List"/>
      <sheetName val="gl"/>
      <sheetName val="walk_data"/>
      <sheetName val="BS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SBU"/>
      <sheetName val="Intaccrual"/>
      <sheetName val="entitlements"/>
      <sheetName val="nsv1"/>
      <sheetName val="final"/>
      <sheetName val="Cover "/>
      <sheetName val="Data"/>
      <sheetName val="Other assumptions"/>
      <sheetName val="pl9900"/>
      <sheetName val="first cut"/>
      <sheetName val="WNS NA 31.03.04"/>
      <sheetName val="WNS UK 31.03.04"/>
      <sheetName val="Vendor Receivable"/>
      <sheetName val="EQUIP II 2004 - 2005"/>
      <sheetName val="wtg cost"/>
      <sheetName val="Sheet2"/>
      <sheetName val="SALES-VAL"/>
      <sheetName val="US P&amp;L"/>
      <sheetName val="Consolidate Trial Dec 06"/>
      <sheetName val="#REF"/>
      <sheetName val="定数"/>
      <sheetName val="NOIDA-29OCT"/>
      <sheetName val="Rates"/>
      <sheetName val="pay Register"/>
      <sheetName val="Outgoing"/>
      <sheetName val="OCF Change"/>
      <sheetName val="Tables"/>
      <sheetName val="Backend"/>
      <sheetName val="TB"/>
      <sheetName val="2005 Volume"/>
      <sheetName val="Opdata (2)"/>
      <sheetName val="Notes"/>
      <sheetName val="36&quot;"/>
      <sheetName val="Consol_T_B-Usd_2906"/>
      <sheetName val="Balance_Sht"/>
      <sheetName val="FDR-Jan-99_"/>
      <sheetName val="OP. STOCK AS ON 01.09.2005"/>
      <sheetName val="98FORECAST (1)"/>
      <sheetName val="Detail P&amp;L"/>
      <sheetName val="Index"/>
      <sheetName val="Cash Flow Working"/>
      <sheetName val="Input"/>
      <sheetName val="31.3.02 "/>
      <sheetName val="__31.3.03"/>
      <sheetName val="OH Budget"/>
      <sheetName val="OH Actuals"/>
      <sheetName val="1.A Executive Summary"/>
      <sheetName val="Labor abs-NMR"/>
      <sheetName val="Personnel"/>
      <sheetName val="Summary"/>
      <sheetName val="NSWSAGasElec_Jan"/>
      <sheetName val="OriginXsell_jan11"/>
      <sheetName val="NSW_GAS"/>
      <sheetName val="NSW_QLD ELECT"/>
      <sheetName val="NEW- VIC_GAS_ELECT(PROSPECT)"/>
      <sheetName val="key"/>
      <sheetName val="OCCUR"/>
      <sheetName val="ANALYSIS(PACKING)"/>
      <sheetName val="Grinding &amp; Finishing"/>
      <sheetName val=""/>
      <sheetName val="PARTS"/>
      <sheetName val="Order"/>
      <sheetName val="Stockist"/>
      <sheetName val="REV-VCOST"/>
      <sheetName val="LedMast"/>
      <sheetName val="Sch-4 Dep"/>
      <sheetName val="M. Value"/>
      <sheetName val="Unit Costs"/>
      <sheetName val="Longterm Mfg cost Valve"/>
      <sheetName val="Option"/>
      <sheetName val="OtherIncome"/>
      <sheetName val="AM Transport Circuits"/>
      <sheetName val="P&amp;L00-01(old) "/>
      <sheetName val="ORGANICI MEDI"/>
      <sheetName val="Classification"/>
      <sheetName val="BCP Operating Model"/>
      <sheetName val="Detail"/>
      <sheetName val="RACE"/>
      <sheetName val="van khuon"/>
      <sheetName val="Names"/>
      <sheetName val="P&amp;L"/>
      <sheetName val="Local_to_Hyperion_Walk_Sept_200"/>
      <sheetName val="Other_assumptions"/>
      <sheetName val="Consolidate_Trial_Dec_06"/>
      <sheetName val="WNS_NA_31_03_04"/>
      <sheetName val="WNS_UK_31_03_04"/>
      <sheetName val="Vendor_Receivable"/>
      <sheetName val="EQUIP_II_2004_-_2005"/>
      <sheetName val="wtg_cost"/>
      <sheetName val="Cover_"/>
      <sheetName val="US_P&amp;L"/>
      <sheetName val="pay_Register"/>
      <sheetName val="Column_L1_to_L2"/>
      <sheetName val="Column_L2_to_L3"/>
      <sheetName val="RAMP_3"/>
      <sheetName val="RAMP_1"/>
      <sheetName val="Column_B1_to_L1"/>
      <sheetName val="Slab_L1"/>
      <sheetName val="Slab_L2"/>
      <sheetName val="OCF_Change"/>
      <sheetName val="Opdata_(2)"/>
      <sheetName val="first_cut"/>
      <sheetName val="Detail_P&amp;L"/>
      <sheetName val="1_A_Executive_Summary"/>
      <sheetName val="FD Schdule Q1 "/>
      <sheetName val="FD Schdule Q2"/>
      <sheetName val="Sheet1"/>
      <sheetName val="inv-513"/>
      <sheetName val="Consol_T_B-Usd_29061"/>
      <sheetName val="Balance_Sht1"/>
      <sheetName val="FDR-Jan-99_1"/>
      <sheetName val="2005_Volume"/>
      <sheetName val="OP__STOCK_AS_ON_01_09_2005"/>
      <sheetName val="98FORECAST_(1)"/>
      <sheetName val="Cash_Flow_Working"/>
      <sheetName val="C-21(b)"/>
      <sheetName val="CF-EXPO-RS-SQM "/>
      <sheetName val="31_3_02_"/>
      <sheetName val="__31_3_03"/>
      <sheetName val="OH_Budget"/>
      <sheetName val="OH_Actuals"/>
      <sheetName val="Labor_abs-NMR"/>
      <sheetName val="Local_to_Hyperion_Walk_Sept_201"/>
      <sheetName val="US_P&amp;L1"/>
      <sheetName val="Other_assumptions1"/>
      <sheetName val="Consolidate_Trial_Dec_061"/>
      <sheetName val="pay_Register1"/>
      <sheetName val="WNS_NA_31_03_041"/>
      <sheetName val="WNS_UK_31_03_041"/>
      <sheetName val="Vendor_Receivable1"/>
      <sheetName val="EQUIP_II_2004_-_20051"/>
      <sheetName val="wtg_cost1"/>
      <sheetName val="Cover_1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first_cut1"/>
      <sheetName val="OCF_Change1"/>
      <sheetName val="2005_Volume1"/>
      <sheetName val="Detail_P&amp;L1"/>
      <sheetName val="Cash_Flow_Working1"/>
      <sheetName val="Opdata_(2)1"/>
      <sheetName val="1_A_Executive_Summary1"/>
      <sheetName val="31_3_02_1"/>
      <sheetName val="__31_3_031"/>
      <sheetName val="OH_Budget1"/>
      <sheetName val="OH_Actuals1"/>
      <sheetName val="Labor_abs-NMR1"/>
      <sheetName val="98FORECAST_(1)1"/>
      <sheetName val="INVENTORY"/>
      <sheetName val="RIG_FL_1"/>
      <sheetName val="Basement Budget"/>
      <sheetName val="PI"/>
      <sheetName val="S&amp;P"/>
      <sheetName val="Year1"/>
      <sheetName val="BS_Drop Down"/>
      <sheetName val="Tai khoan"/>
      <sheetName val="CMA Calculations"/>
      <sheetName val="TRIAL BALANCE"/>
      <sheetName val="pack pnl-99"/>
      <sheetName val="Reserves &amp; Surplus"/>
      <sheetName val="Other Expenses"/>
      <sheetName val="Sheet BAL'N SHEET"/>
      <sheetName val="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Pangkal Pinang"/>
      <sheetName val="Tanjang Pinang"/>
      <sheetName val="Tanj. Balai Karimun"/>
      <sheetName val="Sumbawa"/>
      <sheetName val="Ternate"/>
      <sheetName val="List"/>
      <sheetName val="Main Input Document"/>
      <sheetName val="P&amp;L Account"/>
      <sheetName val="PARTS"/>
      <sheetName val="Agency BS"/>
    </sheetNames>
    <sheetDataSet>
      <sheetData sheetId="0"/>
      <sheetData sheetId="1">
        <row r="8">
          <cell r="A8" t="str">
            <v>H0251005080000</v>
          </cell>
        </row>
      </sheetData>
      <sheetData sheetId="2">
        <row r="8">
          <cell r="A8" t="str">
            <v>H0251005080000</v>
          </cell>
        </row>
      </sheetData>
      <sheetData sheetId="3">
        <row r="8">
          <cell r="A8" t="str">
            <v>H0251005110000</v>
          </cell>
        </row>
      </sheetData>
      <sheetData sheetId="4"/>
      <sheetData sheetId="5">
        <row r="8">
          <cell r="A8" t="str">
            <v>H0251005110000</v>
          </cell>
        </row>
      </sheetData>
      <sheetData sheetId="6">
        <row r="1">
          <cell r="A1" t="str">
            <v>H025100508000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"/>
      <sheetName val="OPERATING HEAD"/>
      <sheetName val="OtherLiab"/>
      <sheetName val="PARTS"/>
      <sheetName val="Inc.St.-Link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OPERATING_HEAD"/>
      <sheetName val="Inc_St_-Link"/>
      <sheetName val="FA TB 28-2-2006"/>
      <sheetName val="Agency_BS"/>
      <sheetName val="final"/>
      <sheetName val="負荷15XX"/>
      <sheetName val="C"/>
      <sheetName val="cap gains"/>
      <sheetName val="Ozemail-Dec"/>
      <sheetName val="Power Up-Dec"/>
      <sheetName val="SENET-Dec"/>
      <sheetName val="Data-INPUT"/>
      <sheetName val="コスト"/>
      <sheetName val="walk_data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マクロ"/>
      <sheetName val="HC Drivers vs plan"/>
      <sheetName val="Component Pricing, Costs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OSDEC"/>
      <sheetName val="Inc_St_-Link1"/>
      <sheetName val="Pangkal_Pinang"/>
      <sheetName val="Tanjang_Pinang"/>
      <sheetName val="Tanj__Balai_Karimun"/>
      <sheetName val="Main_Input_Document"/>
      <sheetName val="Agency_BS1"/>
      <sheetName val="FA_TB_28-2-2006"/>
      <sheetName val="cap_gains"/>
      <sheetName val="Power_Up-Dec"/>
      <sheetName val="HC_Drivers_vs_plan"/>
      <sheetName val="Opdata (2)"/>
      <sheetName val="OPERATING_HEAD4"/>
      <sheetName val="ocean_voyage2"/>
      <sheetName val="(9_30)_IP"/>
      <sheetName val="OPERATING_HEAD6"/>
      <sheetName val="ocean_voyage4"/>
      <sheetName val="Agency_BS3"/>
      <sheetName val="FA_TB_28-2-20062"/>
      <sheetName val="Pangkal_Pinang2"/>
      <sheetName val="Tanjang_Pinang2"/>
      <sheetName val="Tanj__Balai_Karimun2"/>
      <sheetName val="Main_Input_Document2"/>
      <sheetName val="Inc_St_-Link3"/>
      <sheetName val="cap_gains2"/>
      <sheetName val="Power_Up-Dec2"/>
      <sheetName val="(9_30)_IP2"/>
      <sheetName val="HC_Drivers_vs_plan2"/>
      <sheetName val="OPERATING_HEAD5"/>
      <sheetName val="ocean_voyage3"/>
      <sheetName val="Agency_BS2"/>
      <sheetName val="FA_TB_28-2-20061"/>
      <sheetName val="Pangkal_Pinang1"/>
      <sheetName val="Tanjang_Pinang1"/>
      <sheetName val="Tanj__Balai_Karimun1"/>
      <sheetName val="Main_Input_Document1"/>
      <sheetName val="Inc_St_-Link2"/>
      <sheetName val="cap_gains1"/>
      <sheetName val="Power_Up-Dec1"/>
      <sheetName val="(9_30)_IP1"/>
      <sheetName val="HC_Drivers_vs_plan1"/>
      <sheetName val="OPERATING_HEAD7"/>
      <sheetName val="ocean_voyage5"/>
      <sheetName val="Agency_BS4"/>
      <sheetName val="FA_TB_28-2-20063"/>
      <sheetName val="Pangkal_Pinang3"/>
      <sheetName val="Tanjang_Pinang3"/>
      <sheetName val="Tanj__Balai_Karimun3"/>
      <sheetName val="Main_Input_Document3"/>
      <sheetName val="Inc_St_-Link4"/>
      <sheetName val="cap_gains3"/>
      <sheetName val="Power_Up-Dec3"/>
      <sheetName val="(9_30)_IP3"/>
      <sheetName val="HC_Drivers_vs_plan3"/>
      <sheetName val="OPERATING_HEAD8"/>
      <sheetName val="ocean_voyage6"/>
      <sheetName val="Agency_BS5"/>
      <sheetName val="FA_TB_28-2-20064"/>
      <sheetName val="Pangkal_Pinang4"/>
      <sheetName val="Tanjang_Pinang4"/>
      <sheetName val="Tanj__Balai_Karimun4"/>
      <sheetName val="Main_Input_Document4"/>
      <sheetName val="Inc_St_-Link5"/>
      <sheetName val="cap_gains4"/>
      <sheetName val="Power_Up-Dec4"/>
      <sheetName val="(9_30)_IP4"/>
      <sheetName val="HC_Drivers_vs_plan4"/>
      <sheetName val="OPERATING_HEAD9"/>
      <sheetName val="ocean_voyage7"/>
      <sheetName val="Agency_BS6"/>
      <sheetName val="FA_TB_28-2-20065"/>
      <sheetName val="Pangkal_Pinang5"/>
      <sheetName val="Tanjang_Pinang5"/>
      <sheetName val="Tanj__Balai_Karimun5"/>
      <sheetName val="Main_Input_Document5"/>
      <sheetName val="Inc_St_-Link6"/>
      <sheetName val="cap_gains5"/>
      <sheetName val="Power_Up-Dec5"/>
      <sheetName val="(9_30)_IP5"/>
      <sheetName val="HC_Drivers_vs_plan5"/>
      <sheetName val="OPERATING_HEAD11"/>
      <sheetName val="ocean_voyage9"/>
      <sheetName val="Agency_BS8"/>
      <sheetName val="FA_TB_28-2-20067"/>
      <sheetName val="Pangkal_Pinang7"/>
      <sheetName val="Tanjang_Pinang7"/>
      <sheetName val="Tanj__Balai_Karimun7"/>
      <sheetName val="Main_Input_Document7"/>
      <sheetName val="Inc_St_-Link8"/>
      <sheetName val="cap_gains7"/>
      <sheetName val="Power_Up-Dec7"/>
      <sheetName val="(9_30)_IP7"/>
      <sheetName val="HC_Drivers_vs_plan7"/>
      <sheetName val="OPERATING_HEAD10"/>
      <sheetName val="ocean_voyage8"/>
      <sheetName val="Agency_BS7"/>
      <sheetName val="FA_TB_28-2-20066"/>
      <sheetName val="Pangkal_Pinang6"/>
      <sheetName val="Tanjang_Pinang6"/>
      <sheetName val="Tanj__Balai_Karimun6"/>
      <sheetName val="Main_Input_Document6"/>
      <sheetName val="Inc_St_-Link7"/>
      <sheetName val="cap_gains6"/>
      <sheetName val="Power_Up-Dec6"/>
      <sheetName val="(9_30)_IP6"/>
      <sheetName val="HC_Drivers_vs_plan6"/>
      <sheetName val="OPERATING_HEAD12"/>
      <sheetName val="ocean_voyage10"/>
      <sheetName val="Agency_BS9"/>
      <sheetName val="FA_TB_28-2-20068"/>
      <sheetName val="Pangkal_Pinang8"/>
      <sheetName val="Tanjang_Pinang8"/>
      <sheetName val="Tanj__Balai_Karimun8"/>
      <sheetName val="Main_Input_Document8"/>
      <sheetName val="Inc_St_-Link9"/>
      <sheetName val="cap_gains8"/>
      <sheetName val="Power_Up-Dec8"/>
      <sheetName val="(9_30)_IP8"/>
      <sheetName val="HC_Drivers_vs_plan8"/>
      <sheetName val="OPERATING_HEAD13"/>
      <sheetName val="ocean_voyage11"/>
      <sheetName val="Agency_BS10"/>
      <sheetName val="FA_TB_28-2-20069"/>
      <sheetName val="Pangkal_Pinang9"/>
      <sheetName val="Tanjang_Pinang9"/>
      <sheetName val="Tanj__Balai_Karimun9"/>
      <sheetName val="Main_Input_Document9"/>
      <sheetName val="Inc_St_-Link10"/>
      <sheetName val="cap_gains9"/>
      <sheetName val="Power_Up-Dec9"/>
      <sheetName val="(9_30)_IP9"/>
      <sheetName val="HC_Drivers_vs_plan9"/>
      <sheetName val="OPERATING_HEAD14"/>
      <sheetName val="ocean_voyage12"/>
      <sheetName val="Agency_BS11"/>
      <sheetName val="FA_TB_28-2-200610"/>
      <sheetName val="Pangkal_Pinang10"/>
      <sheetName val="Tanjang_Pinang10"/>
      <sheetName val="Tanj__Balai_Karimun10"/>
      <sheetName val="Main_Input_Document10"/>
      <sheetName val="Inc_St_-Link11"/>
      <sheetName val="cap_gains10"/>
      <sheetName val="Power_Up-Dec10"/>
      <sheetName val="(9_30)_IP10"/>
      <sheetName val="HC_Drivers_vs_plan10"/>
      <sheetName val="OPERATING_HEAD15"/>
      <sheetName val="ocean_voyage13"/>
      <sheetName val="Agency_BS12"/>
      <sheetName val="FA_TB_28-2-200611"/>
      <sheetName val="Pangkal_Pinang11"/>
      <sheetName val="Tanjang_Pinang11"/>
      <sheetName val="Tanj__Balai_Karimun11"/>
      <sheetName val="Main_Input_Document11"/>
      <sheetName val="Inc_St_-Link12"/>
      <sheetName val="cap_gains11"/>
      <sheetName val="Power_Up-Dec11"/>
      <sheetName val="(9_30)_IP11"/>
      <sheetName val="HC_Drivers_vs_plan11"/>
      <sheetName val="OPERATING_HEAD17"/>
      <sheetName val="ocean_voyage15"/>
      <sheetName val="Agency_BS14"/>
      <sheetName val="FA_TB_28-2-200613"/>
      <sheetName val="Pangkal_Pinang13"/>
      <sheetName val="Tanjang_Pinang13"/>
      <sheetName val="Tanj__Balai_Karimun13"/>
      <sheetName val="Main_Input_Document13"/>
      <sheetName val="Inc_St_-Link14"/>
      <sheetName val="cap_gains13"/>
      <sheetName val="Power_Up-Dec13"/>
      <sheetName val="(9_30)_IP13"/>
      <sheetName val="HC_Drivers_vs_plan13"/>
      <sheetName val="OPERATING_HEAD16"/>
      <sheetName val="ocean_voyage14"/>
      <sheetName val="Agency_BS13"/>
      <sheetName val="FA_TB_28-2-200612"/>
      <sheetName val="Pangkal_Pinang12"/>
      <sheetName val="Tanjang_Pinang12"/>
      <sheetName val="Tanj__Balai_Karimun12"/>
      <sheetName val="Main_Input_Document12"/>
      <sheetName val="Inc_St_-Link13"/>
      <sheetName val="cap_gains12"/>
      <sheetName val="Power_Up-Dec12"/>
      <sheetName val="(9_30)_IP12"/>
      <sheetName val="HC_Drivers_vs_plan12"/>
      <sheetName val="OPERATING_HEAD18"/>
      <sheetName val="ocean_voyage16"/>
      <sheetName val="Agency_BS15"/>
      <sheetName val="FA_TB_28-2-200614"/>
      <sheetName val="Pangkal_Pinang14"/>
      <sheetName val="Tanjang_Pinang14"/>
      <sheetName val="Tanj__Balai_Karimun14"/>
      <sheetName val="Main_Input_Document14"/>
      <sheetName val="Inc_St_-Link15"/>
      <sheetName val="cap_gains14"/>
      <sheetName val="Power_Up-Dec14"/>
      <sheetName val="(9_30)_IP14"/>
      <sheetName val="HC_Drivers_vs_plan14"/>
      <sheetName val="M 67"/>
      <sheetName val="Forex"/>
      <sheetName val="効率計算の元"/>
      <sheetName val="入力ｼｰﾄ"/>
      <sheetName val="1-2-1"/>
      <sheetName val="CHITIET VL-NC-TT1p"/>
      <sheetName val="TONGKE3p"/>
      <sheetName val="3.４Ｒ損益"/>
      <sheetName val="SUMMARY"/>
      <sheetName val="PARAM"/>
      <sheetName val="Masters"/>
      <sheetName val="Trial-Sub"/>
      <sheetName val="OCF Change"/>
      <sheetName val="COND"/>
      <sheetName val="Portfolio Summary"/>
      <sheetName val="Ass"/>
      <sheetName val="estimate"/>
      <sheetName val="Master 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55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307099001.0251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Agency BS"/>
      <sheetName val="walk_data"/>
      <sheetName val="costing"/>
      <sheetName val="p1-costg"/>
      <sheetName val="Results"/>
      <sheetName val="PLGroupings"/>
      <sheetName val="cap gains"/>
      <sheetName val="Data"/>
      <sheetName val="Control"/>
      <sheetName val="TB 2003"/>
      <sheetName val="Supplemental Info"/>
      <sheetName val="Reconciliation"/>
      <sheetName val="Q17A19 - ex. ant."/>
      <sheetName val="Deff_Reve_Exp-122001004_0201"/>
      <sheetName val="Dfault_AP-122005001_0099"/>
      <sheetName val="_Adv_122008003-0201"/>
      <sheetName val="Off_Loan-122008003-0202"/>
      <sheetName val="Chart_of_Future_Loan_Repayment"/>
      <sheetName val="SAL_ADVANCE122008003-0203"/>
      <sheetName val="Emp_Advances_122003001-0060"/>
      <sheetName val="122003001_0055"/>
      <sheetName val="122003001_0060"/>
      <sheetName val="122008003_0204_PREPID_EXP_UPDAT"/>
      <sheetName val="Secu_Depo_122008003_0205"/>
      <sheetName val="Secu_Depo_122008003-0205"/>
      <sheetName val="Rent_Adv-122008003-0206"/>
      <sheetName val="Corpus_Contri-122008003-0212"/>
      <sheetName val="_Adv_For_exp-122008003-0213_"/>
      <sheetName val="AS-19_Liability_306003005_0012"/>
      <sheetName val="Gratuity-_307099001-0011"/>
      <sheetName val="Rev_Prov-307099001_0015"/>
      <sheetName val="ACC_Payable-307099001_0010"/>
      <sheetName val="GECSI-307099001_0242"/>
      <sheetName val="GECIS_307099001-0243"/>
      <sheetName val="CW-307099001_0244"/>
      <sheetName val="GEBPMS_307099001_0247"/>
      <sheetName val="ACCRUED_PAYROLL-320004001_0000"/>
      <sheetName val="PF-320005001_0001"/>
      <sheetName val="_PF"/>
      <sheetName val="SAF-320005001_0002"/>
      <sheetName val="HLWF-320005001_0003"/>
      <sheetName val="307099001_0249"/>
      <sheetName val="307099001_0250"/>
      <sheetName val="307099001_0251"/>
      <sheetName val="P_Tax-309007001_0054"/>
      <sheetName val="P_Tax"/>
      <sheetName val="Invesment-019500001_&amp;_01950004"/>
      <sheetName val="317200004_0202-FMO"/>
      <sheetName val="Agency_BS"/>
      <sheetName val="Q17A19_-_ex__ant_"/>
      <sheetName val="16-3"/>
      <sheetName val="pl9900"/>
      <sheetName val="Balance Sht"/>
      <sheetName val="RPT 72-VOLUME DATA-Industry"/>
      <sheetName val="Performance Report"/>
      <sheetName val="SBU"/>
      <sheetName val="TOTAL"/>
      <sheetName val="data lists"/>
      <sheetName val="HC Drivers vs plan"/>
      <sheetName val="New Hire, Promotion, Transfer"/>
      <sheetName val="SPREAD 96"/>
      <sheetName val="TGB (2) SANWA BANK 5M"/>
      <sheetName val="Introduction"/>
      <sheetName val="Deff_Reve_Exp-122001004_02011"/>
      <sheetName val="Dfault_AP-122005001_00991"/>
      <sheetName val="_Adv_122008003-02011"/>
      <sheetName val="Off_Loan-122008003-02021"/>
      <sheetName val="Chart_of_Future_Loan_Repayment1"/>
      <sheetName val="SAL_ADVANCE122008003-02031"/>
      <sheetName val="Emp_Advances_122003001-00601"/>
      <sheetName val="122003001_00551"/>
      <sheetName val="122003001_00601"/>
      <sheetName val="122008003_0204_PREPID_EXP_UPDA1"/>
      <sheetName val="Secu_Depo_122008003_02051"/>
      <sheetName val="Secu_Depo_122008003-02051"/>
      <sheetName val="Rent_Adv-122008003-02061"/>
      <sheetName val="Corpus_Contri-122008003-02121"/>
      <sheetName val="_Adv_For_exp-122008003-0213_1"/>
      <sheetName val="AS-19_Liability_306003005_00121"/>
      <sheetName val="Gratuity-_307099001-00111"/>
      <sheetName val="Rev_Prov-307099001_00151"/>
      <sheetName val="ACC_Payable-307099001_00101"/>
      <sheetName val="GECSI-307099001_02421"/>
      <sheetName val="GECIS_307099001-02431"/>
      <sheetName val="CW-307099001_02441"/>
      <sheetName val="GEBPMS_307099001_02471"/>
      <sheetName val="ACCRUED_PAYROLL-320004001_00001"/>
      <sheetName val="PF-320005001_00011"/>
      <sheetName val="_PF1"/>
      <sheetName val="SAF-320005001_00021"/>
      <sheetName val="HLWF-320005001_00031"/>
      <sheetName val="307099001_02491"/>
      <sheetName val="307099001_02501"/>
      <sheetName val="307099001_02511"/>
      <sheetName val="P_Tax-309007001_00541"/>
      <sheetName val="P_Tax1"/>
      <sheetName val="Invesment-019500001_&amp;_019500041"/>
      <sheetName val="317200004_0202-FMO1"/>
      <sheetName val="Agency_BS1"/>
      <sheetName val="Q17A19_-_ex__ant_1"/>
      <sheetName val="Supplemental_Info"/>
      <sheetName val="admn block"/>
      <sheetName val="Inc.St.-Link"/>
      <sheetName val="P &amp; L"/>
      <sheetName val="feb march dump"/>
      <sheetName val="OCF Change"/>
      <sheetName val="ANALYSIS(PACKING)"/>
      <sheetName val="cap_gains"/>
      <sheetName val="TB_2003"/>
      <sheetName val="Balance_Sht"/>
      <sheetName val="GROUPING"/>
      <sheetName val="Staff Cost - Q"/>
      <sheetName val="Prd &amp; Sales - Y"/>
      <sheetName val="HRY O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55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307099001.0251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Agency BS"/>
      <sheetName val="walk_data"/>
      <sheetName val="costing"/>
      <sheetName val="p1-costg"/>
      <sheetName val="Results"/>
      <sheetName val="PLGroupings"/>
      <sheetName val="cap gains"/>
      <sheetName val="Data"/>
      <sheetName val="Control"/>
      <sheetName val="TB 2003"/>
      <sheetName val="Supplemental Info"/>
      <sheetName val="Reconciliation"/>
      <sheetName val="Q17A19 - ex. ant."/>
      <sheetName val="Deff_Reve_Exp-122001004_0201"/>
      <sheetName val="Dfault_AP-122005001_0099"/>
      <sheetName val="_Adv_122008003-0201"/>
      <sheetName val="Off_Loan-122008003-0202"/>
      <sheetName val="Chart_of_Future_Loan_Repayment"/>
      <sheetName val="SAL_ADVANCE122008003-0203"/>
      <sheetName val="Emp_Advances_122003001-0060"/>
      <sheetName val="122003001_0055"/>
      <sheetName val="122003001_0060"/>
      <sheetName val="122008003_0204_PREPID_EXP_UPDAT"/>
      <sheetName val="Secu_Depo_122008003_0205"/>
      <sheetName val="Secu_Depo_122008003-0205"/>
      <sheetName val="Rent_Adv-122008003-0206"/>
      <sheetName val="Corpus_Contri-122008003-0212"/>
      <sheetName val="_Adv_For_exp-122008003-0213_"/>
      <sheetName val="AS-19_Liability_306003005_0012"/>
      <sheetName val="Gratuity-_307099001-0011"/>
      <sheetName val="Rev_Prov-307099001_0015"/>
      <sheetName val="ACC_Payable-307099001_0010"/>
      <sheetName val="GECSI-307099001_0242"/>
      <sheetName val="GECIS_307099001-0243"/>
      <sheetName val="CW-307099001_0244"/>
      <sheetName val="GEBPMS_307099001_0247"/>
      <sheetName val="ACCRUED_PAYROLL-320004001_0000"/>
      <sheetName val="PF-320005001_0001"/>
      <sheetName val="_PF"/>
      <sheetName val="SAF-320005001_0002"/>
      <sheetName val="HLWF-320005001_0003"/>
      <sheetName val="307099001_0249"/>
      <sheetName val="307099001_0250"/>
      <sheetName val="307099001_0251"/>
      <sheetName val="P_Tax-309007001_0054"/>
      <sheetName val="P_Tax"/>
      <sheetName val="Invesment-019500001_&amp;_01950004"/>
      <sheetName val="317200004_0202-FMO"/>
      <sheetName val="Agency_BS"/>
      <sheetName val="Q17A19_-_ex__ant_"/>
      <sheetName val="16-3"/>
      <sheetName val="pl9900"/>
      <sheetName val="Balance Sht"/>
      <sheetName val="RPT 72-VOLUME DATA-Industry"/>
      <sheetName val="Performance Report"/>
      <sheetName val="SBU"/>
      <sheetName val="TOTAL"/>
      <sheetName val="data lists"/>
      <sheetName val="HC Drivers vs plan"/>
      <sheetName val="New Hire, Promotion, Transfer"/>
      <sheetName val="SPREAD 96"/>
      <sheetName val="TGB (2) SANWA BANK 5M"/>
      <sheetName val="Introduction"/>
      <sheetName val="Deff_Reve_Exp-122001004_02011"/>
      <sheetName val="Dfault_AP-122005001_00991"/>
      <sheetName val="_Adv_122008003-02011"/>
      <sheetName val="Off_Loan-122008003-02021"/>
      <sheetName val="Chart_of_Future_Loan_Repayment1"/>
      <sheetName val="SAL_ADVANCE122008003-02031"/>
      <sheetName val="Emp_Advances_122003001-00601"/>
      <sheetName val="122003001_00551"/>
      <sheetName val="122003001_00601"/>
      <sheetName val="122008003_0204_PREPID_EXP_UPDA1"/>
      <sheetName val="Secu_Depo_122008003_02051"/>
      <sheetName val="Secu_Depo_122008003-02051"/>
      <sheetName val="Rent_Adv-122008003-02061"/>
      <sheetName val="Corpus_Contri-122008003-02121"/>
      <sheetName val="_Adv_For_exp-122008003-0213_1"/>
      <sheetName val="AS-19_Liability_306003005_00121"/>
      <sheetName val="Gratuity-_307099001-00111"/>
      <sheetName val="Rev_Prov-307099001_00151"/>
      <sheetName val="ACC_Payable-307099001_00101"/>
      <sheetName val="GECSI-307099001_02421"/>
      <sheetName val="GECIS_307099001-02431"/>
      <sheetName val="CW-307099001_02441"/>
      <sheetName val="GEBPMS_307099001_02471"/>
      <sheetName val="ACCRUED_PAYROLL-320004001_00001"/>
      <sheetName val="PF-320005001_00011"/>
      <sheetName val="_PF1"/>
      <sheetName val="SAF-320005001_00021"/>
      <sheetName val="HLWF-320005001_00031"/>
      <sheetName val="307099001_02491"/>
      <sheetName val="307099001_02501"/>
      <sheetName val="307099001_02511"/>
      <sheetName val="P_Tax-309007001_00541"/>
      <sheetName val="P_Tax1"/>
      <sheetName val="Invesment-019500001_&amp;_019500041"/>
      <sheetName val="317200004_0202-FMO1"/>
      <sheetName val="Agency_BS1"/>
      <sheetName val="Q17A19_-_ex__ant_1"/>
      <sheetName val="Supplemental_Info"/>
      <sheetName val="admn block"/>
      <sheetName val="Inc.St.-Link"/>
      <sheetName val="P &amp; L"/>
      <sheetName val="feb march dump"/>
      <sheetName val="OCF Change"/>
      <sheetName val="ANALYSIS(PACKING)"/>
      <sheetName val="cap_gains"/>
      <sheetName val="TB_2003"/>
      <sheetName val="Balance_Sht"/>
      <sheetName val="GROUPING"/>
      <sheetName val="Staff Cost - Q"/>
      <sheetName val="Prd &amp; Sales - Y"/>
      <sheetName val="HRY O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CPI基本"/>
      <sheetName val="HEMPI基本"/>
      <sheetName val="HCPI対発"/>
      <sheetName val="HEMPI対発"/>
      <sheetName val="HCPI1Q"/>
      <sheetName val="HEMPI1Q"/>
      <sheetName val="OIL"/>
      <sheetName val="OtherLiab"/>
      <sheetName val="valn"/>
      <sheetName val="Pangkal Pinang"/>
      <sheetName val="List"/>
      <sheetName val="Tanjang Pinang"/>
      <sheetName val="Tanj. Balai Karimun"/>
      <sheetName val="Ternate"/>
      <sheetName val="FA TB 28-2-2006"/>
      <sheetName val="Main Input Document"/>
      <sheetName val="INPC "/>
      <sheetName val="Pangkal_Pinang"/>
      <sheetName val="Tanjang_Pinang"/>
      <sheetName val="Tanj__Balai_Karimun"/>
      <sheetName val="FA_TB_28-2-2006"/>
      <sheetName val="Main_Input_Document"/>
      <sheetName val="INPC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"/>
      <sheetName val="HCPI基本"/>
      <sheetName val="HEMPI基本"/>
      <sheetName val="HCPI対発"/>
      <sheetName val="HEMPI対発"/>
      <sheetName val="HCPI1Q"/>
      <sheetName val="HEMPI1Q"/>
      <sheetName val="OtherLiab"/>
      <sheetName val="valn"/>
      <sheetName val="Pangkal Pinang"/>
      <sheetName val="List"/>
      <sheetName val="Tanjang Pinang"/>
      <sheetName val="Tanj. Balai Karimun"/>
      <sheetName val="Ternate"/>
      <sheetName val="FA TB 28-2-2006"/>
      <sheetName val="Main Input Document"/>
      <sheetName val="INPC "/>
      <sheetName val="Pangkal_Pinang"/>
      <sheetName val="Tanjang_Pinang"/>
      <sheetName val="Tanj__Balai_Karimun"/>
      <sheetName val="FA_TB_28-2-2006"/>
      <sheetName val="Main_Input_Document"/>
      <sheetName val="INPC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APITAL"/>
      <sheetName val="Balance Sht"/>
      <sheetName val="CAPITAL.XLS"/>
      <sheetName val="Assumption"/>
      <sheetName val="Trial-Sub"/>
      <sheetName val="Consolidated"/>
      <sheetName val="POI_MASTER_1"/>
      <sheetName val="Muster治工具重量"/>
      <sheetName val="Intaccrual"/>
      <sheetName val="SBU"/>
      <sheetName val="tdint"/>
      <sheetName val="#REF"/>
      <sheetName val="Client Summary"/>
      <sheetName val="ASG"/>
      <sheetName val="RCC,Ret. Wall"/>
      <sheetName val="strand"/>
      <sheetName val="SUMMARY_BALANCE"/>
      <sheetName val="Current Assets"/>
      <sheetName val="P &amp; L"/>
      <sheetName val="Managerial Remuneration-Dec96"/>
      <sheetName val="A&amp;M _ FBT"/>
      <sheetName val="Index"/>
      <sheetName val="DHDL-Exp-PaidinAdv."/>
      <sheetName val="Prod Anal"/>
      <sheetName val="RPT 71-VOLUME DATA-PCI "/>
      <sheetName val="03-010 Prepaid Expenses"/>
      <sheetName val="Data Validation"/>
      <sheetName val="Sens"/>
      <sheetName val="Balance_Sht"/>
      <sheetName val="Balance_Sht1"/>
      <sheetName val="Results"/>
      <sheetName val="PLGroupings"/>
      <sheetName val="FORM-16"/>
      <sheetName val="excise returns"/>
      <sheetName val="SUMTABLES"/>
      <sheetName val="Gap Analysis "/>
      <sheetName val="PART-7"/>
      <sheetName val="CAPITAL_XLS"/>
      <sheetName val="Client_Summary"/>
      <sheetName val="RCC,Ret__Wall"/>
      <sheetName val="Confirmation summary"/>
      <sheetName val="Inc.St.-Link"/>
      <sheetName val="Labor abs-NMR"/>
      <sheetName val="\BMAIL\INBOX\BWEBBER\temp\CAPIT"/>
      <sheetName val="Payments"/>
      <sheetName val="Overdue_DM"/>
      <sheetName val="Master"/>
      <sheetName val="Interest on Loan from Director"/>
      <sheetName val="GBW"/>
      <sheetName val="PG merchant liability"/>
      <sheetName val="MAR06"/>
      <sheetName val=" January"/>
      <sheetName val="PDP"/>
      <sheetName val="MAINT,QP,COMM"/>
      <sheetName val="SUPPORTING"/>
      <sheetName val="95期ﾍﾞ-ｽｺｽﾄ"/>
      <sheetName val="RELACION REFERENCIAS"/>
      <sheetName val="SAP Query"/>
      <sheetName val="Assumptions"/>
      <sheetName val="Factors "/>
      <sheetName val="Tra_bang"/>
      <sheetName val="pack pnl-99"/>
      <sheetName val="BEV MMR"/>
      <sheetName val="IO"/>
      <sheetName val="list"/>
    </sheetNames>
    <definedNames>
      <definedName name="Peintin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Makro1"/>
      <sheetName val="Schedule'Mar'99"/>
      <sheetName val="LedMast"/>
      <sheetName val="WELCOME"/>
      <sheetName val="POI_MASTER_1"/>
      <sheetName val="Setup"/>
      <sheetName val="Setup2"/>
      <sheetName val="Comp"/>
      <sheetName val="Debit bal circularised"/>
      <sheetName val="HSSA-LOG"/>
      <sheetName val="Debit_bal_circular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Makro1"/>
      <sheetName val="Schedule'Mar'99"/>
      <sheetName val="LedMast"/>
      <sheetName val="WELCOME"/>
      <sheetName val="POI_MASTER_1"/>
      <sheetName val="Setup"/>
      <sheetName val="Setup2"/>
      <sheetName val="Comp"/>
      <sheetName val="Debit bal circularised"/>
      <sheetName val="HSSA-LOG"/>
      <sheetName val="Debit_bal_circular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"/>
      <sheetName val="Vat Return"/>
      <sheetName val="GL_"/>
      <sheetName val="Vat_Return"/>
    </sheetNames>
    <sheetDataSet>
      <sheetData sheetId="0" refreshError="1"/>
      <sheetData sheetId="1">
        <row r="2">
          <cell r="A2" t="str">
            <v>AM</v>
          </cell>
        </row>
        <row r="3">
          <cell r="A3" t="str">
            <v>AM</v>
          </cell>
        </row>
        <row r="4">
          <cell r="A4" t="str">
            <v>AM</v>
          </cell>
        </row>
        <row r="5">
          <cell r="A5" t="str">
            <v>AM</v>
          </cell>
        </row>
        <row r="6">
          <cell r="A6" t="str">
            <v>AM</v>
          </cell>
        </row>
        <row r="7">
          <cell r="A7" t="str">
            <v>AM</v>
          </cell>
        </row>
        <row r="8">
          <cell r="A8" t="str">
            <v>AM</v>
          </cell>
        </row>
        <row r="9">
          <cell r="A9" t="str">
            <v>AM</v>
          </cell>
        </row>
        <row r="10">
          <cell r="A10" t="str">
            <v>AM</v>
          </cell>
        </row>
        <row r="11">
          <cell r="A11" t="str">
            <v>AM</v>
          </cell>
        </row>
        <row r="12">
          <cell r="A12" t="str">
            <v>AM</v>
          </cell>
        </row>
        <row r="13">
          <cell r="A13" t="str">
            <v>AM</v>
          </cell>
        </row>
        <row r="14">
          <cell r="A14" t="str">
            <v>AM</v>
          </cell>
        </row>
        <row r="15">
          <cell r="A15" t="str">
            <v>AM</v>
          </cell>
        </row>
        <row r="16">
          <cell r="A16" t="str">
            <v>AM</v>
          </cell>
        </row>
        <row r="17">
          <cell r="A17" t="str">
            <v>AM</v>
          </cell>
        </row>
        <row r="18">
          <cell r="A18" t="str">
            <v>AM</v>
          </cell>
        </row>
        <row r="19">
          <cell r="A19" t="str">
            <v>AM</v>
          </cell>
        </row>
        <row r="20">
          <cell r="A20" t="str">
            <v>AM</v>
          </cell>
        </row>
        <row r="21">
          <cell r="A21" t="str">
            <v>AM</v>
          </cell>
        </row>
        <row r="22">
          <cell r="A22" t="str">
            <v>AM</v>
          </cell>
        </row>
        <row r="23">
          <cell r="A23" t="str">
            <v>AM</v>
          </cell>
        </row>
        <row r="24">
          <cell r="A24" t="str">
            <v>AM</v>
          </cell>
        </row>
        <row r="25">
          <cell r="A25" t="str">
            <v>AM</v>
          </cell>
        </row>
        <row r="26">
          <cell r="A26" t="str">
            <v>AM</v>
          </cell>
        </row>
        <row r="27">
          <cell r="A27" t="str">
            <v>AM</v>
          </cell>
        </row>
        <row r="28">
          <cell r="A28" t="str">
            <v>AM</v>
          </cell>
        </row>
        <row r="29">
          <cell r="A29" t="str">
            <v>AM</v>
          </cell>
        </row>
        <row r="30">
          <cell r="A30" t="str">
            <v>AM</v>
          </cell>
        </row>
        <row r="31">
          <cell r="A31" t="str">
            <v>AM</v>
          </cell>
        </row>
        <row r="32">
          <cell r="A32" t="str">
            <v>AM</v>
          </cell>
        </row>
        <row r="33">
          <cell r="A33" t="str">
            <v>AM</v>
          </cell>
        </row>
        <row r="34">
          <cell r="A34" t="str">
            <v>AM</v>
          </cell>
        </row>
        <row r="35">
          <cell r="A35" t="str">
            <v>AM</v>
          </cell>
        </row>
        <row r="36">
          <cell r="A36" t="str">
            <v>AM</v>
          </cell>
        </row>
        <row r="37">
          <cell r="A37" t="str">
            <v>AM</v>
          </cell>
        </row>
        <row r="38">
          <cell r="A38" t="str">
            <v>AM</v>
          </cell>
        </row>
        <row r="39">
          <cell r="A39" t="str">
            <v>AM</v>
          </cell>
        </row>
        <row r="40">
          <cell r="A40" t="str">
            <v>AM</v>
          </cell>
        </row>
        <row r="41">
          <cell r="A41" t="str">
            <v>AM</v>
          </cell>
        </row>
        <row r="42">
          <cell r="A42" t="str">
            <v>AM</v>
          </cell>
        </row>
        <row r="43">
          <cell r="A43" t="str">
            <v>AM</v>
          </cell>
        </row>
        <row r="44">
          <cell r="A44" t="str">
            <v>AM</v>
          </cell>
        </row>
        <row r="45">
          <cell r="A45" t="str">
            <v>AM</v>
          </cell>
        </row>
        <row r="46">
          <cell r="A46" t="str">
            <v>AM</v>
          </cell>
        </row>
        <row r="47">
          <cell r="A47" t="str">
            <v>AM</v>
          </cell>
        </row>
        <row r="48">
          <cell r="A48" t="str">
            <v>AM</v>
          </cell>
        </row>
        <row r="49">
          <cell r="A49" t="str">
            <v>AM</v>
          </cell>
        </row>
        <row r="50">
          <cell r="A50" t="str">
            <v>AM</v>
          </cell>
        </row>
        <row r="51">
          <cell r="A51" t="str">
            <v>AM</v>
          </cell>
        </row>
        <row r="52">
          <cell r="A52" t="str">
            <v>AM</v>
          </cell>
        </row>
        <row r="53">
          <cell r="A53" t="str">
            <v>AM</v>
          </cell>
        </row>
        <row r="54">
          <cell r="A54" t="str">
            <v>AM</v>
          </cell>
        </row>
        <row r="55">
          <cell r="A55" t="str">
            <v>AM</v>
          </cell>
        </row>
        <row r="56">
          <cell r="A56" t="str">
            <v>AM</v>
          </cell>
        </row>
        <row r="57">
          <cell r="A57" t="str">
            <v>AM</v>
          </cell>
        </row>
        <row r="58">
          <cell r="A58" t="str">
            <v>AM</v>
          </cell>
        </row>
        <row r="59">
          <cell r="A59" t="str">
            <v>AM</v>
          </cell>
        </row>
        <row r="60">
          <cell r="A60" t="str">
            <v>AM</v>
          </cell>
        </row>
        <row r="61">
          <cell r="A61" t="str">
            <v>AM</v>
          </cell>
        </row>
        <row r="62">
          <cell r="A62" t="str">
            <v>AM</v>
          </cell>
        </row>
        <row r="63">
          <cell r="A63" t="str">
            <v>AM</v>
          </cell>
        </row>
        <row r="64">
          <cell r="A64" t="str">
            <v>AM</v>
          </cell>
        </row>
        <row r="65">
          <cell r="A65" t="str">
            <v>AM</v>
          </cell>
        </row>
        <row r="66">
          <cell r="A66" t="str">
            <v>AM</v>
          </cell>
        </row>
        <row r="67">
          <cell r="A67" t="str">
            <v>AM</v>
          </cell>
        </row>
        <row r="68">
          <cell r="A68" t="str">
            <v>AM</v>
          </cell>
        </row>
        <row r="69">
          <cell r="A69" t="str">
            <v>AM</v>
          </cell>
        </row>
        <row r="70">
          <cell r="A70" t="str">
            <v>AM</v>
          </cell>
        </row>
        <row r="71">
          <cell r="A71" t="str">
            <v>AM</v>
          </cell>
        </row>
        <row r="72">
          <cell r="A72" t="str">
            <v>AM</v>
          </cell>
        </row>
        <row r="73">
          <cell r="A73" t="str">
            <v>AM</v>
          </cell>
        </row>
        <row r="74">
          <cell r="A74" t="str">
            <v>AM</v>
          </cell>
        </row>
        <row r="75">
          <cell r="A75" t="str">
            <v>AM</v>
          </cell>
        </row>
        <row r="76">
          <cell r="A76" t="str">
            <v>AM</v>
          </cell>
        </row>
        <row r="77">
          <cell r="A77" t="str">
            <v>AM</v>
          </cell>
        </row>
        <row r="78">
          <cell r="A78" t="str">
            <v>AM</v>
          </cell>
        </row>
        <row r="79">
          <cell r="A79" t="str">
            <v>AM</v>
          </cell>
        </row>
        <row r="80">
          <cell r="A80" t="str">
            <v>AM</v>
          </cell>
        </row>
        <row r="81">
          <cell r="A81" t="str">
            <v>AM</v>
          </cell>
        </row>
        <row r="82">
          <cell r="A82" t="str">
            <v>AM</v>
          </cell>
        </row>
        <row r="83">
          <cell r="A83" t="str">
            <v>AM</v>
          </cell>
        </row>
        <row r="84">
          <cell r="A84" t="str">
            <v>AM</v>
          </cell>
        </row>
        <row r="85">
          <cell r="A85" t="str">
            <v>AM</v>
          </cell>
        </row>
        <row r="86">
          <cell r="A86" t="str">
            <v>AM</v>
          </cell>
        </row>
        <row r="87">
          <cell r="A87" t="str">
            <v>AM</v>
          </cell>
        </row>
        <row r="88">
          <cell r="A88" t="str">
            <v>AM</v>
          </cell>
        </row>
        <row r="89">
          <cell r="A89" t="str">
            <v>AM</v>
          </cell>
        </row>
        <row r="90">
          <cell r="A90" t="str">
            <v>AM</v>
          </cell>
        </row>
        <row r="91">
          <cell r="A91" t="str">
            <v>AM</v>
          </cell>
        </row>
        <row r="92">
          <cell r="A92" t="str">
            <v>AM</v>
          </cell>
        </row>
        <row r="93">
          <cell r="A93" t="str">
            <v>AM</v>
          </cell>
        </row>
        <row r="94">
          <cell r="A94" t="str">
            <v>AM</v>
          </cell>
        </row>
        <row r="95">
          <cell r="A95" t="str">
            <v>AM</v>
          </cell>
        </row>
        <row r="96">
          <cell r="A96" t="str">
            <v>AM</v>
          </cell>
        </row>
        <row r="97">
          <cell r="A97" t="str">
            <v>AM</v>
          </cell>
        </row>
        <row r="98">
          <cell r="A98" t="str">
            <v>AM</v>
          </cell>
        </row>
        <row r="99">
          <cell r="A99" t="str">
            <v>AM</v>
          </cell>
        </row>
        <row r="100">
          <cell r="A100" t="str">
            <v>AM</v>
          </cell>
        </row>
        <row r="101">
          <cell r="A101" t="str">
            <v>AM</v>
          </cell>
        </row>
        <row r="102">
          <cell r="A102" t="str">
            <v>AM</v>
          </cell>
        </row>
        <row r="103">
          <cell r="A103" t="str">
            <v>AM</v>
          </cell>
        </row>
        <row r="104">
          <cell r="A104" t="str">
            <v>AM</v>
          </cell>
        </row>
        <row r="105">
          <cell r="A105" t="str">
            <v>AM</v>
          </cell>
        </row>
        <row r="106">
          <cell r="A106" t="str">
            <v>AM</v>
          </cell>
        </row>
        <row r="107">
          <cell r="A107" t="str">
            <v>AM</v>
          </cell>
        </row>
        <row r="108">
          <cell r="A108" t="str">
            <v>AM</v>
          </cell>
        </row>
        <row r="109">
          <cell r="A109" t="str">
            <v>AM</v>
          </cell>
        </row>
        <row r="110">
          <cell r="A110" t="str">
            <v>AM</v>
          </cell>
        </row>
        <row r="111">
          <cell r="A111" t="str">
            <v>AM</v>
          </cell>
        </row>
        <row r="112">
          <cell r="A112" t="str">
            <v>AM</v>
          </cell>
        </row>
        <row r="113">
          <cell r="A113" t="str">
            <v>AM</v>
          </cell>
        </row>
        <row r="114">
          <cell r="A114" t="str">
            <v>AM</v>
          </cell>
        </row>
        <row r="115">
          <cell r="A115" t="str">
            <v>AM</v>
          </cell>
        </row>
        <row r="116">
          <cell r="A116" t="str">
            <v>AM</v>
          </cell>
        </row>
        <row r="117">
          <cell r="A117" t="str">
            <v>AM</v>
          </cell>
        </row>
        <row r="118">
          <cell r="A118" t="str">
            <v>AM</v>
          </cell>
        </row>
        <row r="119">
          <cell r="A119" t="str">
            <v>AM</v>
          </cell>
        </row>
        <row r="120">
          <cell r="A120" t="str">
            <v>AM</v>
          </cell>
        </row>
        <row r="121">
          <cell r="A121" t="str">
            <v>AM</v>
          </cell>
        </row>
        <row r="122">
          <cell r="A122" t="str">
            <v>AM</v>
          </cell>
        </row>
        <row r="123">
          <cell r="A123" t="str">
            <v>AM</v>
          </cell>
        </row>
        <row r="124">
          <cell r="A124" t="str">
            <v>AM</v>
          </cell>
        </row>
        <row r="125">
          <cell r="A125" t="str">
            <v>AM</v>
          </cell>
        </row>
        <row r="126">
          <cell r="A126" t="str">
            <v>AM</v>
          </cell>
        </row>
        <row r="127">
          <cell r="A127" t="str">
            <v>AM</v>
          </cell>
        </row>
        <row r="128">
          <cell r="A128" t="str">
            <v>AM</v>
          </cell>
        </row>
        <row r="129">
          <cell r="A129" t="str">
            <v>AM</v>
          </cell>
        </row>
        <row r="130">
          <cell r="A130" t="str">
            <v>AM</v>
          </cell>
        </row>
        <row r="131">
          <cell r="A131" t="str">
            <v>AM</v>
          </cell>
        </row>
        <row r="132">
          <cell r="A132" t="str">
            <v>AM</v>
          </cell>
        </row>
        <row r="133">
          <cell r="A133" t="str">
            <v>AM</v>
          </cell>
        </row>
        <row r="134">
          <cell r="A134" t="str">
            <v>AM</v>
          </cell>
        </row>
        <row r="135">
          <cell r="A135" t="str">
            <v>AM</v>
          </cell>
        </row>
        <row r="136">
          <cell r="A136" t="str">
            <v>AM</v>
          </cell>
        </row>
        <row r="137">
          <cell r="A137" t="str">
            <v>AM</v>
          </cell>
        </row>
        <row r="138">
          <cell r="A138" t="str">
            <v>AM</v>
          </cell>
        </row>
        <row r="139">
          <cell r="A139" t="str">
            <v>AM</v>
          </cell>
        </row>
        <row r="140">
          <cell r="A140" t="str">
            <v>AM</v>
          </cell>
        </row>
        <row r="141">
          <cell r="A141" t="str">
            <v>AM</v>
          </cell>
        </row>
        <row r="142">
          <cell r="A142" t="str">
            <v>AM</v>
          </cell>
        </row>
        <row r="143">
          <cell r="A143" t="str">
            <v>AM</v>
          </cell>
        </row>
        <row r="144">
          <cell r="A144" t="str">
            <v>AM</v>
          </cell>
        </row>
        <row r="145">
          <cell r="A145" t="str">
            <v>AM</v>
          </cell>
        </row>
        <row r="146">
          <cell r="A146" t="str">
            <v>AM</v>
          </cell>
        </row>
        <row r="147">
          <cell r="A147" t="str">
            <v>AM</v>
          </cell>
        </row>
        <row r="148">
          <cell r="A148" t="str">
            <v>AM</v>
          </cell>
        </row>
        <row r="149">
          <cell r="A149" t="str">
            <v>AM</v>
          </cell>
        </row>
        <row r="150">
          <cell r="A150" t="str">
            <v>AM</v>
          </cell>
        </row>
        <row r="151">
          <cell r="A151" t="str">
            <v>AM</v>
          </cell>
        </row>
        <row r="152">
          <cell r="A152" t="str">
            <v>AM</v>
          </cell>
        </row>
        <row r="153">
          <cell r="A153" t="str">
            <v>AM</v>
          </cell>
        </row>
        <row r="154">
          <cell r="A154" t="str">
            <v>AM</v>
          </cell>
        </row>
        <row r="155">
          <cell r="A155" t="str">
            <v>AM</v>
          </cell>
        </row>
        <row r="156">
          <cell r="A156" t="str">
            <v>AM</v>
          </cell>
        </row>
        <row r="157">
          <cell r="A157" t="str">
            <v>AM</v>
          </cell>
        </row>
        <row r="158">
          <cell r="A158" t="str">
            <v>AM</v>
          </cell>
        </row>
        <row r="159">
          <cell r="A159" t="str">
            <v>AM</v>
          </cell>
        </row>
        <row r="160">
          <cell r="A160" t="str">
            <v>AM</v>
          </cell>
        </row>
        <row r="161">
          <cell r="A161" t="str">
            <v>AM</v>
          </cell>
        </row>
        <row r="162">
          <cell r="A162" t="str">
            <v>AM</v>
          </cell>
        </row>
        <row r="163">
          <cell r="A163" t="str">
            <v>AM</v>
          </cell>
        </row>
        <row r="164">
          <cell r="A164" t="str">
            <v>AM</v>
          </cell>
        </row>
        <row r="165">
          <cell r="A165" t="str">
            <v>AM</v>
          </cell>
        </row>
        <row r="166">
          <cell r="A166" t="str">
            <v>AM</v>
          </cell>
        </row>
        <row r="167">
          <cell r="A167" t="str">
            <v>AM</v>
          </cell>
        </row>
        <row r="168">
          <cell r="A168" t="str">
            <v>AM</v>
          </cell>
        </row>
        <row r="169">
          <cell r="A169" t="str">
            <v>AM</v>
          </cell>
        </row>
        <row r="170">
          <cell r="A170" t="str">
            <v>AM</v>
          </cell>
        </row>
        <row r="171">
          <cell r="A171" t="str">
            <v>AM</v>
          </cell>
        </row>
        <row r="172">
          <cell r="A172" t="str">
            <v>AM</v>
          </cell>
        </row>
        <row r="173">
          <cell r="A173" t="str">
            <v>AM</v>
          </cell>
        </row>
        <row r="174">
          <cell r="A174" t="str">
            <v>AM</v>
          </cell>
        </row>
        <row r="175">
          <cell r="A175" t="str">
            <v>AM</v>
          </cell>
        </row>
        <row r="176">
          <cell r="A176" t="str">
            <v>AM</v>
          </cell>
        </row>
        <row r="177">
          <cell r="A177" t="str">
            <v>AM</v>
          </cell>
        </row>
        <row r="178">
          <cell r="A178" t="str">
            <v>AM</v>
          </cell>
        </row>
        <row r="179">
          <cell r="A179" t="str">
            <v>AM</v>
          </cell>
        </row>
        <row r="180">
          <cell r="A180" t="str">
            <v>AM</v>
          </cell>
        </row>
        <row r="181">
          <cell r="A181" t="str">
            <v>AM</v>
          </cell>
        </row>
        <row r="182">
          <cell r="A182" t="str">
            <v>AM</v>
          </cell>
        </row>
        <row r="183">
          <cell r="A183" t="str">
            <v>AM</v>
          </cell>
        </row>
        <row r="184">
          <cell r="A184" t="str">
            <v>AM</v>
          </cell>
        </row>
        <row r="185">
          <cell r="A185" t="str">
            <v>AM</v>
          </cell>
        </row>
        <row r="186">
          <cell r="A186" t="str">
            <v>AM</v>
          </cell>
        </row>
        <row r="187">
          <cell r="A187" t="str">
            <v>AM</v>
          </cell>
        </row>
        <row r="188">
          <cell r="A188" t="str">
            <v>AM</v>
          </cell>
        </row>
        <row r="189">
          <cell r="A189" t="str">
            <v>AM</v>
          </cell>
        </row>
        <row r="190">
          <cell r="A190" t="str">
            <v>AM</v>
          </cell>
        </row>
        <row r="191">
          <cell r="A191" t="str">
            <v>AM</v>
          </cell>
        </row>
        <row r="192">
          <cell r="A192" t="str">
            <v>AM</v>
          </cell>
        </row>
        <row r="193">
          <cell r="A193" t="str">
            <v>AM</v>
          </cell>
        </row>
        <row r="194">
          <cell r="A194" t="str">
            <v>AM</v>
          </cell>
        </row>
        <row r="195">
          <cell r="A195" t="str">
            <v>AM</v>
          </cell>
        </row>
        <row r="196">
          <cell r="A196" t="str">
            <v>AM</v>
          </cell>
        </row>
        <row r="197">
          <cell r="A197" t="str">
            <v>AM</v>
          </cell>
        </row>
        <row r="198">
          <cell r="A198" t="str">
            <v>AM</v>
          </cell>
        </row>
        <row r="199">
          <cell r="A199" t="str">
            <v>AM</v>
          </cell>
        </row>
        <row r="200">
          <cell r="A200" t="str">
            <v>AM</v>
          </cell>
        </row>
        <row r="201">
          <cell r="A201" t="str">
            <v>AM</v>
          </cell>
        </row>
        <row r="202">
          <cell r="A202" t="str">
            <v>AM</v>
          </cell>
        </row>
        <row r="203">
          <cell r="A203" t="str">
            <v>AM</v>
          </cell>
        </row>
        <row r="204">
          <cell r="A204" t="str">
            <v>AM</v>
          </cell>
        </row>
        <row r="205">
          <cell r="A205" t="str">
            <v>AM</v>
          </cell>
        </row>
        <row r="206">
          <cell r="A206" t="str">
            <v>AM</v>
          </cell>
        </row>
        <row r="207">
          <cell r="A207" t="str">
            <v>AM</v>
          </cell>
        </row>
        <row r="208">
          <cell r="A208" t="str">
            <v>AM</v>
          </cell>
        </row>
        <row r="209">
          <cell r="A209" t="str">
            <v>AM</v>
          </cell>
        </row>
        <row r="210">
          <cell r="A210" t="str">
            <v>AM</v>
          </cell>
        </row>
        <row r="211">
          <cell r="A211" t="str">
            <v>AM</v>
          </cell>
        </row>
        <row r="212">
          <cell r="A212" t="str">
            <v>AM</v>
          </cell>
        </row>
        <row r="213">
          <cell r="A213" t="str">
            <v>AM</v>
          </cell>
        </row>
        <row r="214">
          <cell r="A214" t="str">
            <v>AM</v>
          </cell>
        </row>
        <row r="215">
          <cell r="A215" t="str">
            <v>AM</v>
          </cell>
        </row>
        <row r="216">
          <cell r="A216" t="str">
            <v>AM</v>
          </cell>
        </row>
        <row r="217">
          <cell r="A217" t="str">
            <v>AM</v>
          </cell>
        </row>
        <row r="218">
          <cell r="A218" t="str">
            <v>AM</v>
          </cell>
        </row>
        <row r="219">
          <cell r="A219" t="str">
            <v>AM</v>
          </cell>
        </row>
        <row r="220">
          <cell r="A220" t="str">
            <v>AM</v>
          </cell>
        </row>
        <row r="221">
          <cell r="A221" t="str">
            <v>AM</v>
          </cell>
        </row>
        <row r="222">
          <cell r="A222" t="str">
            <v>AM</v>
          </cell>
        </row>
        <row r="223">
          <cell r="A223" t="str">
            <v>AM</v>
          </cell>
        </row>
        <row r="224">
          <cell r="A224" t="str">
            <v>AM</v>
          </cell>
        </row>
        <row r="225">
          <cell r="A225" t="str">
            <v>AM</v>
          </cell>
        </row>
        <row r="226">
          <cell r="A226" t="str">
            <v>AM</v>
          </cell>
        </row>
        <row r="227">
          <cell r="A227" t="str">
            <v>AM</v>
          </cell>
        </row>
        <row r="228">
          <cell r="A228" t="str">
            <v>AM</v>
          </cell>
        </row>
        <row r="229">
          <cell r="A229" t="str">
            <v>AM</v>
          </cell>
        </row>
        <row r="230">
          <cell r="A230" t="str">
            <v>AM</v>
          </cell>
        </row>
        <row r="231">
          <cell r="A231" t="str">
            <v>AM</v>
          </cell>
        </row>
        <row r="232">
          <cell r="A232" t="str">
            <v>AM</v>
          </cell>
        </row>
        <row r="233">
          <cell r="A233" t="str">
            <v>AM</v>
          </cell>
        </row>
        <row r="234">
          <cell r="A234" t="str">
            <v>AM</v>
          </cell>
        </row>
        <row r="235">
          <cell r="A235" t="str">
            <v>AM</v>
          </cell>
        </row>
        <row r="236">
          <cell r="A236" t="str">
            <v>AM</v>
          </cell>
        </row>
        <row r="237">
          <cell r="A237" t="str">
            <v>AM</v>
          </cell>
        </row>
        <row r="238">
          <cell r="A238" t="str">
            <v>AM</v>
          </cell>
        </row>
        <row r="239">
          <cell r="A239" t="str">
            <v>AM</v>
          </cell>
        </row>
        <row r="240">
          <cell r="A240" t="str">
            <v>AM</v>
          </cell>
        </row>
        <row r="241">
          <cell r="A241" t="str">
            <v>AM</v>
          </cell>
        </row>
        <row r="242">
          <cell r="A242" t="str">
            <v>AM</v>
          </cell>
        </row>
        <row r="243">
          <cell r="A243" t="str">
            <v>AM</v>
          </cell>
        </row>
        <row r="244">
          <cell r="A244" t="str">
            <v>AM</v>
          </cell>
        </row>
        <row r="245">
          <cell r="A245" t="str">
            <v>AM</v>
          </cell>
        </row>
        <row r="246">
          <cell r="A246" t="str">
            <v>AM</v>
          </cell>
        </row>
        <row r="247">
          <cell r="A247" t="str">
            <v>AM</v>
          </cell>
        </row>
        <row r="248">
          <cell r="A248" t="str">
            <v>AM</v>
          </cell>
        </row>
        <row r="249">
          <cell r="A249" t="str">
            <v>AM</v>
          </cell>
        </row>
        <row r="250">
          <cell r="A250" t="str">
            <v>AM</v>
          </cell>
        </row>
        <row r="251">
          <cell r="A251" t="str">
            <v>AM</v>
          </cell>
        </row>
        <row r="252">
          <cell r="A252" t="str">
            <v>AM</v>
          </cell>
        </row>
        <row r="253">
          <cell r="A253" t="str">
            <v>AM</v>
          </cell>
        </row>
        <row r="254">
          <cell r="A254" t="str">
            <v>AM</v>
          </cell>
        </row>
        <row r="255">
          <cell r="A255" t="str">
            <v>AM</v>
          </cell>
        </row>
        <row r="256">
          <cell r="A256" t="str">
            <v>AM</v>
          </cell>
        </row>
        <row r="257">
          <cell r="A257" t="str">
            <v>AM</v>
          </cell>
        </row>
        <row r="258">
          <cell r="A258" t="str">
            <v>AM</v>
          </cell>
        </row>
        <row r="259">
          <cell r="A259" t="str">
            <v>AM</v>
          </cell>
        </row>
        <row r="260">
          <cell r="A260" t="str">
            <v>AM</v>
          </cell>
        </row>
        <row r="261">
          <cell r="A261" t="str">
            <v>AM</v>
          </cell>
        </row>
        <row r="262">
          <cell r="A262" t="str">
            <v>AM</v>
          </cell>
        </row>
        <row r="263">
          <cell r="A263" t="str">
            <v>AM</v>
          </cell>
        </row>
        <row r="264">
          <cell r="A264" t="str">
            <v>AM</v>
          </cell>
        </row>
        <row r="265">
          <cell r="A265" t="str">
            <v>AM</v>
          </cell>
        </row>
        <row r="266">
          <cell r="A266" t="str">
            <v>AM</v>
          </cell>
        </row>
        <row r="267">
          <cell r="A267" t="str">
            <v>AM</v>
          </cell>
        </row>
        <row r="268">
          <cell r="A268" t="str">
            <v>AM</v>
          </cell>
        </row>
        <row r="269">
          <cell r="A269" t="str">
            <v>AM</v>
          </cell>
        </row>
        <row r="270">
          <cell r="A270" t="str">
            <v>AM</v>
          </cell>
        </row>
        <row r="271">
          <cell r="A271" t="str">
            <v>AM</v>
          </cell>
        </row>
        <row r="272">
          <cell r="A272" t="str">
            <v>AM</v>
          </cell>
        </row>
        <row r="273">
          <cell r="A273" t="str">
            <v>AM</v>
          </cell>
        </row>
        <row r="274">
          <cell r="A274" t="str">
            <v>AM</v>
          </cell>
        </row>
        <row r="275">
          <cell r="A275" t="str">
            <v>AM</v>
          </cell>
        </row>
        <row r="276">
          <cell r="A276" t="str">
            <v>AM</v>
          </cell>
        </row>
        <row r="277">
          <cell r="A277" t="str">
            <v>AM</v>
          </cell>
        </row>
        <row r="278">
          <cell r="A278" t="str">
            <v>AM</v>
          </cell>
        </row>
        <row r="279">
          <cell r="A279" t="str">
            <v>AM</v>
          </cell>
        </row>
        <row r="280">
          <cell r="A280" t="str">
            <v>AM</v>
          </cell>
        </row>
        <row r="281">
          <cell r="A281" t="str">
            <v>AM</v>
          </cell>
        </row>
        <row r="282">
          <cell r="A282" t="str">
            <v>AM</v>
          </cell>
        </row>
        <row r="283">
          <cell r="A283" t="str">
            <v>AM</v>
          </cell>
        </row>
        <row r="284">
          <cell r="A284" t="str">
            <v>AM</v>
          </cell>
        </row>
        <row r="285">
          <cell r="A285" t="str">
            <v>AM</v>
          </cell>
        </row>
        <row r="286">
          <cell r="A286" t="str">
            <v>AM</v>
          </cell>
        </row>
        <row r="287">
          <cell r="A287" t="str">
            <v>AM</v>
          </cell>
        </row>
        <row r="288">
          <cell r="A288" t="str">
            <v>AM</v>
          </cell>
        </row>
        <row r="289">
          <cell r="A289" t="str">
            <v>AM</v>
          </cell>
        </row>
        <row r="290">
          <cell r="A290" t="str">
            <v>AM</v>
          </cell>
        </row>
        <row r="291">
          <cell r="A291" t="str">
            <v>AM</v>
          </cell>
        </row>
        <row r="292">
          <cell r="A292" t="str">
            <v>AM</v>
          </cell>
        </row>
        <row r="293">
          <cell r="A293" t="str">
            <v>AM</v>
          </cell>
        </row>
        <row r="294">
          <cell r="A294" t="str">
            <v>AM</v>
          </cell>
        </row>
        <row r="295">
          <cell r="A295" t="str">
            <v>AM</v>
          </cell>
        </row>
        <row r="296">
          <cell r="A296" t="str">
            <v>AM</v>
          </cell>
        </row>
        <row r="297">
          <cell r="A297" t="str">
            <v>AM</v>
          </cell>
        </row>
        <row r="298">
          <cell r="A298" t="str">
            <v>AM</v>
          </cell>
        </row>
        <row r="299">
          <cell r="A299" t="str">
            <v>AM</v>
          </cell>
        </row>
        <row r="300">
          <cell r="A300" t="str">
            <v>AM</v>
          </cell>
        </row>
        <row r="301">
          <cell r="A301" t="str">
            <v>AM</v>
          </cell>
        </row>
        <row r="302">
          <cell r="A302" t="str">
            <v>AM</v>
          </cell>
        </row>
        <row r="303">
          <cell r="A303" t="str">
            <v>AM</v>
          </cell>
        </row>
        <row r="304">
          <cell r="A304" t="str">
            <v>AM</v>
          </cell>
        </row>
        <row r="305">
          <cell r="A305" t="str">
            <v>AM</v>
          </cell>
        </row>
        <row r="306">
          <cell r="A306" t="str">
            <v>AM</v>
          </cell>
        </row>
        <row r="307">
          <cell r="A307" t="str">
            <v>AM</v>
          </cell>
        </row>
        <row r="308">
          <cell r="A308" t="str">
            <v>AM</v>
          </cell>
        </row>
        <row r="309">
          <cell r="A309" t="str">
            <v>AM</v>
          </cell>
        </row>
        <row r="310">
          <cell r="A310" t="str">
            <v>AM</v>
          </cell>
        </row>
        <row r="311">
          <cell r="A311" t="str">
            <v>AM</v>
          </cell>
        </row>
        <row r="312">
          <cell r="A312" t="str">
            <v>AM</v>
          </cell>
        </row>
        <row r="313">
          <cell r="A313" t="str">
            <v>AM</v>
          </cell>
        </row>
        <row r="314">
          <cell r="A314" t="str">
            <v>AM</v>
          </cell>
        </row>
        <row r="315">
          <cell r="A315" t="str">
            <v>AM</v>
          </cell>
        </row>
        <row r="316">
          <cell r="A316" t="str">
            <v>AM</v>
          </cell>
        </row>
        <row r="317">
          <cell r="A317" t="str">
            <v>AM</v>
          </cell>
        </row>
        <row r="318">
          <cell r="A318" t="str">
            <v>AM</v>
          </cell>
        </row>
        <row r="319">
          <cell r="A319" t="str">
            <v>AM</v>
          </cell>
        </row>
        <row r="320">
          <cell r="A320" t="str">
            <v>AM</v>
          </cell>
        </row>
        <row r="321">
          <cell r="A321" t="str">
            <v>AM</v>
          </cell>
        </row>
        <row r="322">
          <cell r="A322" t="str">
            <v>AM</v>
          </cell>
        </row>
        <row r="323">
          <cell r="A323" t="str">
            <v>AM</v>
          </cell>
        </row>
        <row r="324">
          <cell r="A324" t="str">
            <v>AM</v>
          </cell>
        </row>
        <row r="325">
          <cell r="A325" t="str">
            <v>AM</v>
          </cell>
        </row>
        <row r="326">
          <cell r="A326" t="str">
            <v>AM</v>
          </cell>
        </row>
        <row r="327">
          <cell r="A327" t="str">
            <v>AM</v>
          </cell>
        </row>
        <row r="328">
          <cell r="A328" t="str">
            <v>AM</v>
          </cell>
        </row>
        <row r="329">
          <cell r="A329" t="str">
            <v>AM</v>
          </cell>
        </row>
        <row r="330">
          <cell r="A330" t="str">
            <v>AM</v>
          </cell>
        </row>
        <row r="331">
          <cell r="A331" t="str">
            <v>AM</v>
          </cell>
        </row>
        <row r="332">
          <cell r="A332" t="str">
            <v>AM</v>
          </cell>
        </row>
        <row r="333">
          <cell r="A333" t="str">
            <v>AM</v>
          </cell>
        </row>
        <row r="334">
          <cell r="A334" t="str">
            <v>AM</v>
          </cell>
        </row>
        <row r="335">
          <cell r="A335" t="str">
            <v>AM</v>
          </cell>
        </row>
        <row r="336">
          <cell r="A336" t="str">
            <v>AM</v>
          </cell>
        </row>
        <row r="337">
          <cell r="A337" t="str">
            <v>AM</v>
          </cell>
        </row>
        <row r="338">
          <cell r="A338" t="str">
            <v>AM</v>
          </cell>
        </row>
        <row r="339">
          <cell r="A339" t="str">
            <v>AM</v>
          </cell>
        </row>
        <row r="340">
          <cell r="A340" t="str">
            <v>AM</v>
          </cell>
        </row>
        <row r="341">
          <cell r="A341" t="str">
            <v>AM</v>
          </cell>
        </row>
        <row r="342">
          <cell r="A342" t="str">
            <v>AM</v>
          </cell>
        </row>
        <row r="343">
          <cell r="A343" t="str">
            <v>AM</v>
          </cell>
        </row>
        <row r="344">
          <cell r="A344" t="str">
            <v>AM</v>
          </cell>
        </row>
        <row r="345">
          <cell r="A345" t="str">
            <v>AM</v>
          </cell>
        </row>
        <row r="346">
          <cell r="A346" t="str">
            <v>AM</v>
          </cell>
        </row>
        <row r="347">
          <cell r="A347" t="str">
            <v>AM</v>
          </cell>
        </row>
        <row r="348">
          <cell r="A348" t="str">
            <v>AM</v>
          </cell>
        </row>
        <row r="349">
          <cell r="A349" t="str">
            <v>AM</v>
          </cell>
        </row>
        <row r="350">
          <cell r="A350" t="str">
            <v>AM</v>
          </cell>
        </row>
        <row r="351">
          <cell r="A351" t="str">
            <v>AM</v>
          </cell>
        </row>
        <row r="352">
          <cell r="A352" t="str">
            <v>AM</v>
          </cell>
        </row>
        <row r="353">
          <cell r="A353" t="str">
            <v>AM</v>
          </cell>
        </row>
        <row r="354">
          <cell r="A354" t="str">
            <v>AM</v>
          </cell>
        </row>
        <row r="355">
          <cell r="A355" t="str">
            <v>AM</v>
          </cell>
        </row>
        <row r="356">
          <cell r="A356" t="str">
            <v>AM</v>
          </cell>
        </row>
        <row r="357">
          <cell r="A357" t="str">
            <v>AM</v>
          </cell>
        </row>
        <row r="358">
          <cell r="A358" t="str">
            <v>AM</v>
          </cell>
        </row>
        <row r="359">
          <cell r="A359" t="str">
            <v>AM</v>
          </cell>
        </row>
        <row r="360">
          <cell r="A360" t="str">
            <v>AM</v>
          </cell>
        </row>
        <row r="361">
          <cell r="A361" t="str">
            <v>AM</v>
          </cell>
        </row>
        <row r="362">
          <cell r="A362" t="str">
            <v>AM</v>
          </cell>
        </row>
        <row r="363">
          <cell r="A363" t="str">
            <v>AM</v>
          </cell>
        </row>
        <row r="364">
          <cell r="A364" t="str">
            <v>AM</v>
          </cell>
        </row>
        <row r="365">
          <cell r="A365" t="str">
            <v>AM</v>
          </cell>
        </row>
        <row r="366">
          <cell r="A366" t="str">
            <v>AM</v>
          </cell>
        </row>
        <row r="367">
          <cell r="A367" t="str">
            <v>AM</v>
          </cell>
        </row>
        <row r="368">
          <cell r="A368" t="str">
            <v>AM</v>
          </cell>
        </row>
        <row r="369">
          <cell r="A369" t="str">
            <v>AM</v>
          </cell>
        </row>
        <row r="370">
          <cell r="A370" t="str">
            <v>AM</v>
          </cell>
        </row>
        <row r="371">
          <cell r="A371" t="str">
            <v>AM</v>
          </cell>
        </row>
        <row r="372">
          <cell r="A372" t="str">
            <v>AM</v>
          </cell>
        </row>
        <row r="373">
          <cell r="A373" t="str">
            <v>AM</v>
          </cell>
        </row>
        <row r="374">
          <cell r="A374" t="str">
            <v>AM</v>
          </cell>
        </row>
        <row r="375">
          <cell r="A375" t="str">
            <v>AM</v>
          </cell>
        </row>
        <row r="376">
          <cell r="A376" t="str">
            <v>AM</v>
          </cell>
        </row>
        <row r="377">
          <cell r="A377" t="str">
            <v>AM</v>
          </cell>
        </row>
        <row r="378">
          <cell r="A378" t="str">
            <v>AM</v>
          </cell>
        </row>
        <row r="379">
          <cell r="A379" t="str">
            <v>AM</v>
          </cell>
        </row>
        <row r="380">
          <cell r="A380" t="str">
            <v>AM</v>
          </cell>
        </row>
        <row r="381">
          <cell r="A381" t="str">
            <v>AM</v>
          </cell>
        </row>
        <row r="382">
          <cell r="A382" t="str">
            <v>AM</v>
          </cell>
        </row>
        <row r="383">
          <cell r="A383" t="str">
            <v>AM</v>
          </cell>
        </row>
        <row r="384">
          <cell r="A384" t="str">
            <v>AM</v>
          </cell>
        </row>
        <row r="385">
          <cell r="A385" t="str">
            <v>AM</v>
          </cell>
        </row>
        <row r="386">
          <cell r="A386" t="str">
            <v>AM</v>
          </cell>
        </row>
        <row r="387">
          <cell r="A387" t="str">
            <v>AM</v>
          </cell>
        </row>
        <row r="388">
          <cell r="A388" t="str">
            <v>AM</v>
          </cell>
        </row>
        <row r="389">
          <cell r="A389" t="str">
            <v>AM</v>
          </cell>
        </row>
        <row r="390">
          <cell r="A390" t="str">
            <v>AM</v>
          </cell>
        </row>
        <row r="391">
          <cell r="A391" t="str">
            <v>AM</v>
          </cell>
        </row>
        <row r="392">
          <cell r="A392" t="str">
            <v>AM</v>
          </cell>
        </row>
        <row r="393">
          <cell r="A393" t="str">
            <v>AM</v>
          </cell>
        </row>
        <row r="394">
          <cell r="A394" t="str">
            <v>AM</v>
          </cell>
        </row>
        <row r="395">
          <cell r="A395" t="str">
            <v>AM</v>
          </cell>
        </row>
        <row r="396">
          <cell r="A396" t="str">
            <v>AM</v>
          </cell>
        </row>
        <row r="397">
          <cell r="A397" t="str">
            <v>AM</v>
          </cell>
        </row>
        <row r="398">
          <cell r="A398" t="str">
            <v>AM</v>
          </cell>
        </row>
        <row r="399">
          <cell r="A399" t="str">
            <v>AM</v>
          </cell>
        </row>
        <row r="400">
          <cell r="A400" t="str">
            <v>AM</v>
          </cell>
        </row>
        <row r="401">
          <cell r="A401" t="str">
            <v>AM</v>
          </cell>
        </row>
        <row r="402">
          <cell r="A402" t="str">
            <v>AM</v>
          </cell>
        </row>
        <row r="403">
          <cell r="A403" t="str">
            <v>AM</v>
          </cell>
        </row>
        <row r="404">
          <cell r="A404" t="str">
            <v>AM</v>
          </cell>
        </row>
        <row r="405">
          <cell r="A405" t="str">
            <v>AM</v>
          </cell>
        </row>
        <row r="406">
          <cell r="A406" t="str">
            <v>AM</v>
          </cell>
        </row>
        <row r="407">
          <cell r="A407" t="str">
            <v>AM</v>
          </cell>
        </row>
        <row r="408">
          <cell r="A408" t="str">
            <v>AM</v>
          </cell>
        </row>
        <row r="409">
          <cell r="A409" t="str">
            <v>AM</v>
          </cell>
        </row>
        <row r="410">
          <cell r="A410" t="str">
            <v>AM</v>
          </cell>
        </row>
        <row r="411">
          <cell r="A411" t="str">
            <v>AM</v>
          </cell>
        </row>
        <row r="412">
          <cell r="A412" t="str">
            <v>AM</v>
          </cell>
        </row>
        <row r="413">
          <cell r="A413" t="str">
            <v>AM</v>
          </cell>
        </row>
        <row r="414">
          <cell r="A414" t="str">
            <v>AM</v>
          </cell>
        </row>
        <row r="415">
          <cell r="A415" t="str">
            <v>AM</v>
          </cell>
        </row>
        <row r="416">
          <cell r="A416" t="str">
            <v>AM</v>
          </cell>
        </row>
        <row r="417">
          <cell r="A417" t="str">
            <v>AM</v>
          </cell>
        </row>
        <row r="418">
          <cell r="A418" t="str">
            <v>AM</v>
          </cell>
        </row>
        <row r="419">
          <cell r="A419" t="str">
            <v>AM</v>
          </cell>
        </row>
        <row r="420">
          <cell r="A420" t="str">
            <v>AM</v>
          </cell>
        </row>
        <row r="421">
          <cell r="A421" t="str">
            <v>AM</v>
          </cell>
        </row>
        <row r="422">
          <cell r="A422" t="str">
            <v>AM</v>
          </cell>
        </row>
        <row r="423">
          <cell r="A423" t="str">
            <v>AM</v>
          </cell>
        </row>
        <row r="424">
          <cell r="A424" t="str">
            <v>AM</v>
          </cell>
        </row>
        <row r="425">
          <cell r="A425" t="str">
            <v>AM</v>
          </cell>
        </row>
        <row r="426">
          <cell r="A426" t="str">
            <v>AM</v>
          </cell>
        </row>
        <row r="427">
          <cell r="A427" t="str">
            <v>AM</v>
          </cell>
        </row>
        <row r="428">
          <cell r="A428" t="str">
            <v>AM</v>
          </cell>
        </row>
        <row r="429">
          <cell r="A429" t="str">
            <v>AM</v>
          </cell>
        </row>
        <row r="430">
          <cell r="A430" t="str">
            <v>AM</v>
          </cell>
        </row>
        <row r="431">
          <cell r="A431" t="str">
            <v>AM</v>
          </cell>
        </row>
        <row r="432">
          <cell r="A432" t="str">
            <v>AM</v>
          </cell>
        </row>
        <row r="433">
          <cell r="A433" t="str">
            <v>AM</v>
          </cell>
        </row>
        <row r="434">
          <cell r="A434" t="str">
            <v>AM</v>
          </cell>
        </row>
        <row r="435">
          <cell r="A435" t="str">
            <v>AM</v>
          </cell>
        </row>
        <row r="436">
          <cell r="A436" t="str">
            <v>AM</v>
          </cell>
        </row>
        <row r="437">
          <cell r="A437" t="str">
            <v>AM</v>
          </cell>
        </row>
        <row r="438">
          <cell r="A438" t="str">
            <v>AM</v>
          </cell>
        </row>
        <row r="439">
          <cell r="A439" t="str">
            <v>AM</v>
          </cell>
        </row>
        <row r="440">
          <cell r="A440" t="str">
            <v>AM</v>
          </cell>
        </row>
        <row r="441">
          <cell r="A441" t="str">
            <v>AM</v>
          </cell>
        </row>
        <row r="442">
          <cell r="A442" t="str">
            <v>AM</v>
          </cell>
        </row>
        <row r="443">
          <cell r="A443" t="str">
            <v>AM</v>
          </cell>
        </row>
        <row r="444">
          <cell r="A444" t="str">
            <v>AM</v>
          </cell>
        </row>
        <row r="445">
          <cell r="A445" t="str">
            <v>AM</v>
          </cell>
        </row>
        <row r="446">
          <cell r="A446" t="str">
            <v>AM</v>
          </cell>
        </row>
        <row r="447">
          <cell r="A447" t="str">
            <v>AM</v>
          </cell>
        </row>
        <row r="448">
          <cell r="A448" t="str">
            <v>AM</v>
          </cell>
        </row>
        <row r="449">
          <cell r="A449" t="str">
            <v>AM</v>
          </cell>
        </row>
        <row r="450">
          <cell r="A450" t="str">
            <v>AM</v>
          </cell>
        </row>
        <row r="451">
          <cell r="A451" t="str">
            <v>AM</v>
          </cell>
        </row>
        <row r="452">
          <cell r="A452" t="str">
            <v>AM</v>
          </cell>
        </row>
        <row r="453">
          <cell r="A453" t="str">
            <v>AM</v>
          </cell>
        </row>
        <row r="454">
          <cell r="A454" t="str">
            <v>AM</v>
          </cell>
        </row>
      </sheetData>
      <sheetData sheetId="2"/>
      <sheetData sheetId="3">
        <row r="2">
          <cell r="A2" t="str">
            <v>AM</v>
          </cell>
        </row>
      </sheetData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 pnl-99"/>
      <sheetName val="BRP&amp;L-FDC"/>
      <sheetName val="BRP&amp;L"/>
      <sheetName val="pnl-mth"/>
      <sheetName val="Inputs-Pack level"/>
      <sheetName val="Inputs-Brand level"/>
      <sheetName val="Sp.&amp;Ma."/>
      <sheetName val="F.Depn."/>
      <sheetName val="jan"/>
      <sheetName val="feb"/>
      <sheetName val="march"/>
      <sheetName val="april"/>
      <sheetName val="may"/>
      <sheetName val="june"/>
      <sheetName val="july"/>
      <sheetName val="aug"/>
      <sheetName val="sept"/>
      <sheetName val="oct"/>
      <sheetName val="nov"/>
      <sheetName val="dec"/>
      <sheetName val="pack pnl_99"/>
      <sheetName val="D"/>
      <sheetName val="P &amp; L"/>
      <sheetName val="SALES-VAL"/>
      <sheetName val="Detail Sheet (pro)"/>
      <sheetName val="Comm. Scp"/>
      <sheetName val="key"/>
      <sheetName val="MAR06"/>
      <sheetName val="Trial-Sub"/>
      <sheetName val="Comps"/>
      <sheetName val=" January"/>
      <sheetName val="Tables"/>
      <sheetName val="OB OR"/>
      <sheetName val="OB PTBF"/>
      <sheetName val="Lookup"/>
      <sheetName val="POI_MASTER_1"/>
      <sheetName val="cap gains"/>
      <sheetName val="BRND1299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JobDetails"/>
      <sheetName val="Sheet2"/>
      <sheetName val="Balance Sht"/>
      <sheetName val="Инструкция"/>
      <sheetName val="pivot"/>
      <sheetName val="CL OR"/>
      <sheetName val="OB FIXED"/>
      <sheetName val="entitlements"/>
      <sheetName val="CUENTAS"/>
      <sheetName val="AEB Intt Working"/>
      <sheetName val="Pkgg"/>
      <sheetName val="BSLA"/>
      <sheetName val="pack_pnl-991"/>
      <sheetName val="Inputs-Pack_level1"/>
      <sheetName val="Inputs-Brand_level1"/>
      <sheetName val="Sp_&amp;Ma_1"/>
      <sheetName val="F_Depn_1"/>
      <sheetName val="pack_pnl_991"/>
      <sheetName val="pack_pnl-99"/>
      <sheetName val="Inputs-Pack_level"/>
      <sheetName val="Inputs-Brand_level"/>
      <sheetName val="Sp_&amp;Ma_"/>
      <sheetName val="F_Depn_"/>
      <sheetName val="pack_pnl_99"/>
      <sheetName val="Despatches schedule"/>
      <sheetName val="SBU"/>
      <sheetName val="Detail"/>
      <sheetName val="Debit bal circularised"/>
      <sheetName val="Consolidated"/>
      <sheetName val="SUMMARY_BALANCE"/>
      <sheetName val="Component Pricing, Costs"/>
      <sheetName val="DATA"/>
      <sheetName val="ANNEXURE-P&amp;L"/>
      <sheetName val="MASTER LIST OF NPD SKU"/>
      <sheetName val="final"/>
      <sheetName val="CCO GM total"/>
      <sheetName val="Backlog"/>
      <sheetName val="WELCOME"/>
      <sheetName val="Retrieve 2008 per country"/>
      <sheetName val="Contents"/>
      <sheetName val="Retrieve Activity by Month"/>
      <sheetName val="Retrieve Activity YTD ROY YE"/>
      <sheetName val="NOTES"/>
      <sheetName val="SWITCH"/>
      <sheetName val="Schedules"/>
      <sheetName val="Basic Details"/>
      <sheetName val="PL Groupings"/>
      <sheetName val="BS Groupings"/>
      <sheetName val=" "/>
      <sheetName val="Chiet tinh"/>
      <sheetName val="Comm__Scp"/>
      <sheetName val="P_&amp;_L"/>
      <sheetName val="cap_gains"/>
      <sheetName val="Detail_Sheet_(pro)"/>
      <sheetName val="_January"/>
      <sheetName val="Balance_Sht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Comm__Scp1"/>
      <sheetName val="P_&amp;_L1"/>
      <sheetName val="cap_gains1"/>
      <sheetName val="Detail_Sheet_(pro)1"/>
      <sheetName val="_January1"/>
      <sheetName val="Balance_Sht1"/>
      <sheetName val="HAWAII_REGION1"/>
      <sheetName val="TOTAL_WAIKOLOA1"/>
      <sheetName val="HIA_FAC1"/>
      <sheetName val="WAIKIKI_GALLERIA1"/>
      <sheetName val="TOTAL_HHV1"/>
      <sheetName val="TOTAL_HIA1"/>
      <sheetName val="TOTAL_WHALERS1"/>
      <sheetName val="pack_pnl-993"/>
      <sheetName val="Inputs-Pack_level3"/>
      <sheetName val="Inputs-Brand_level3"/>
      <sheetName val="Sp_&amp;Ma_3"/>
      <sheetName val="F_Depn_3"/>
      <sheetName val="Comm__Scp3"/>
      <sheetName val="pack_pnl_993"/>
      <sheetName val="P_&amp;_L3"/>
      <sheetName val="cap_gains3"/>
      <sheetName val="Detail_Sheet_(pro)3"/>
      <sheetName val="_January3"/>
      <sheetName val="Balance_Sht3"/>
      <sheetName val="HAWAII_REGION3"/>
      <sheetName val="TOTAL_WAIKOLOA3"/>
      <sheetName val="HIA_FAC3"/>
      <sheetName val="WAIKIKI_GALLERIA3"/>
      <sheetName val="TOTAL_HHV3"/>
      <sheetName val="TOTAL_HIA3"/>
      <sheetName val="TOTAL_WHALERS3"/>
      <sheetName val="pack_pnl-992"/>
      <sheetName val="Inputs-Pack_level2"/>
      <sheetName val="Inputs-Brand_level2"/>
      <sheetName val="Sp_&amp;Ma_2"/>
      <sheetName val="F_Depn_2"/>
      <sheetName val="Comm__Scp2"/>
      <sheetName val="pack_pnl_992"/>
      <sheetName val="P_&amp;_L2"/>
      <sheetName val="cap_gains2"/>
      <sheetName val="Detail_Sheet_(pro)2"/>
      <sheetName val="_January2"/>
      <sheetName val="Balance_Sht2"/>
      <sheetName val="HAWAII_REGION2"/>
      <sheetName val="TOTAL_WAIKOLOA2"/>
      <sheetName val="HIA_FAC2"/>
      <sheetName val="WAIKIKI_GALLERIA2"/>
      <sheetName val="TOTAL_HHV2"/>
      <sheetName val="TOTAL_HIA2"/>
      <sheetName val="TOTAL_WHALERS2"/>
      <sheetName val="Misc.Liq"/>
      <sheetName val="OIL"/>
      <sheetName val="valn"/>
      <sheetName val="Performance Report"/>
      <sheetName val="Control Chart-KOFIAT"/>
      <sheetName val="admn block"/>
      <sheetName val="MS-Bud"/>
      <sheetName val="Setup"/>
      <sheetName val="GiaVL"/>
      <sheetName val="定数"/>
      <sheetName val="DGP-2002"/>
      <sheetName val="TrialBal"/>
      <sheetName val="Masters"/>
      <sheetName val="Back-up"/>
      <sheetName val="Personal"/>
      <sheetName val="Milan"/>
      <sheetName val="trial_HO"/>
      <sheetName val="OPEX_VC"/>
      <sheetName val="Phillipines_PandL upto Dec10"/>
      <sheetName val="major"/>
      <sheetName val="P&amp;L-UK"/>
      <sheetName val="入力３"/>
      <sheetName val="fa"/>
      <sheetName val="Assistance"/>
      <sheetName val="EXPENSES"/>
      <sheetName val="Annexure 1"/>
      <sheetName val="Adjustments"/>
      <sheetName val="New Val Summ"/>
      <sheetName val="FS"/>
      <sheetName val="pack_pnl-994"/>
      <sheetName val="Inputs-Pack_level4"/>
      <sheetName val="Inputs-Brand_level4"/>
      <sheetName val="Sp_&amp;Ma_4"/>
      <sheetName val="F_Depn_4"/>
      <sheetName val="Comm__Scp4"/>
      <sheetName val="pack_pnl_994"/>
      <sheetName val="P_&amp;_L4"/>
      <sheetName val="cap_gains4"/>
      <sheetName val="Detail_Sheet_(pro)4"/>
      <sheetName val="_January4"/>
      <sheetName val="Balance_Sht4"/>
      <sheetName val="HAWAII_REGION4"/>
      <sheetName val="TOTAL_WAIKOLOA4"/>
      <sheetName val="HIA_FAC4"/>
      <sheetName val="WAIKIKI_GALLERIA4"/>
      <sheetName val="TOTAL_HHV4"/>
      <sheetName val="TOTAL_HIA4"/>
      <sheetName val="TOTAL_WHALERS4"/>
      <sheetName val="Ann.VI.2"/>
      <sheetName val="Non Japan Cashflow Assumptions"/>
      <sheetName val="Assumptions"/>
      <sheetName val="pack_pnl-995"/>
      <sheetName val="Inputs-Pack_level5"/>
      <sheetName val="Inputs-Brand_level5"/>
      <sheetName val="Sp_&amp;Ma_5"/>
      <sheetName val="F_Depn_5"/>
      <sheetName val="pack_pnl_995"/>
      <sheetName val="P_&amp;_L5"/>
      <sheetName val="Detail_Sheet_(pro)5"/>
      <sheetName val="Comm__Scp5"/>
      <sheetName val="cap_gains5"/>
      <sheetName val="Despatches_schedule"/>
      <sheetName val="HAWAII_REGION5"/>
      <sheetName val="TOTAL_WAIKOLOA5"/>
      <sheetName val="HIA_FAC5"/>
      <sheetName val="WAIKIKI_GALLERIA5"/>
      <sheetName val="TOTAL_HHV5"/>
      <sheetName val="TOTAL_WHALERS5"/>
      <sheetName val="OB_OR"/>
      <sheetName val="OB_PTBF"/>
      <sheetName val="_January5"/>
      <sheetName val="Balance_Sht5"/>
      <sheetName val="Chiet_tinh"/>
      <sheetName val="admn_block"/>
      <sheetName val="Debit_bal_circularised"/>
      <sheetName val="CL_OR"/>
      <sheetName val="OB_FIXED"/>
      <sheetName val="AEB_Intt_Working"/>
      <sheetName val="_"/>
      <sheetName val="MASTER_LIST_OF_NPD_SKU"/>
      <sheetName val="CCO_GM_total"/>
      <sheetName val="Retrieve_2008_per_country"/>
      <sheetName val="Retrieve_Activity_by_Month"/>
      <sheetName val="Retrieve_Activity_YTD_ROY_YE"/>
      <sheetName val="Basic_Details"/>
      <sheetName val="PL_Groupings"/>
      <sheetName val="BS_Groupings"/>
      <sheetName val="Component_Pricing,_Costs"/>
      <sheetName val="Opdata (2)"/>
      <sheetName val="A"/>
      <sheetName val="Fin Mar"/>
      <sheetName val="Perf Distribution"/>
      <sheetName val="BS"/>
      <sheetName val="Marshal"/>
      <sheetName val=""/>
      <sheetName val="Managerial Remuneration-Dec96"/>
      <sheetName val="Sheet1"/>
      <sheetName val="GROUPING"/>
      <sheetName val="P&amp;LSum"/>
      <sheetName val="OP. STOCK AS ON 01.09.2005"/>
      <sheetName val="Assumption"/>
      <sheetName val="BRND1299.XLS"/>
      <sheetName val="Exp Reimb"/>
      <sheetName val="Sheet1 (3)"/>
      <sheetName val="ITEMS"/>
      <sheetName val="BSHEET"/>
      <sheetName val="pa-mtly"/>
      <sheetName val="L.L Rates"/>
      <sheetName val="List_Information"/>
      <sheetName val="Financing"/>
      <sheetName val="Cost-C"/>
      <sheetName val="Cost-YTD"/>
      <sheetName val="RCC,Ret. Wall"/>
      <sheetName val="Misc_Liq"/>
      <sheetName val="Performance_Report"/>
      <sheetName val="Control_Chart-KOFIAT"/>
      <sheetName val="hmax_2"/>
      <sheetName val="nVision"/>
      <sheetName val="Exe_Summary_MD"/>
      <sheetName val="CTC BS"/>
      <sheetName val="TRIAL BALANCE"/>
      <sheetName val="YR 2004 - Firm "/>
      <sheetName val="A&amp;M _ FBT"/>
      <sheetName val="16-3"/>
      <sheetName val="Perquisites"/>
      <sheetName val="5(a)"/>
      <sheetName val="EIL-SAL-CC"/>
      <sheetName val="Rates"/>
      <sheetName val="Philippines"/>
      <sheetName val="Challan"/>
      <sheetName val="Project Status Report"/>
      <sheetName val="Original+CC"/>
      <sheetName val="ANALYSIS(PACKING)"/>
      <sheetName val="CON-I"/>
      <sheetName val="PISCOST"/>
      <sheetName val="MASTER-PIN "/>
      <sheetName val="W PlasterVol"/>
      <sheetName val="Grp"/>
      <sheetName val="94RES_D (2)"/>
      <sheetName val="concrete"/>
      <sheetName val="Inc.St.-Link"/>
      <sheetName val="Physical Status "/>
      <sheetName val="Summary"/>
      <sheetName val="Delhi"/>
      <sheetName val="Masterdata_Nov"/>
      <sheetName val="Masterdata_Dec"/>
      <sheetName val="Masterdata_Oct "/>
      <sheetName val="Consolidation _Rs"/>
      <sheetName val="BUDLDD"/>
      <sheetName val="P&amp;L-Schedules"/>
      <sheetName val="Modality Summary"/>
      <sheetName val="FY96 CB Div Pool "/>
      <sheetName val="Dev Bdgt"/>
      <sheetName val="Form 16"/>
      <sheetName val="ATB NZE - All accs - 28 Jun (2)"/>
      <sheetName val="PIN -KEY"/>
      <sheetName val="KEY-DATA"/>
      <sheetName val="Tax Computation"/>
      <sheetName val="Sheet3 (2)"/>
      <sheetName val="Jan 2000 Award %"/>
      <sheetName val="MIS"/>
      <sheetName val="Cash payments &gt;Rs.20,000"/>
      <sheetName val="Loan Data"/>
      <sheetName val="Request "/>
      <sheetName val="Quantity"/>
      <sheetName val="95期ﾍﾞ-ｽｺｽﾄ"/>
      <sheetName val="Company"/>
      <sheetName val="Reqs"/>
      <sheetName val="Pivotal Usage"/>
      <sheetName val="PRINCIPAL &amp; INTT 96-97"/>
      <sheetName val="POWER-DEPT"/>
      <sheetName val="Cheat"/>
      <sheetName val="0"/>
      <sheetName val="fixed assets"/>
      <sheetName val="#REF"/>
      <sheetName val="Mobilephones"/>
      <sheetName val="pl"/>
      <sheetName val="P&amp;L February"/>
      <sheetName val="sEP2003"/>
      <sheetName val="P&amp;L Feb 2001 cumulative"/>
      <sheetName val="PropertyPreop-Budget"/>
      <sheetName val="Input"/>
      <sheetName val="IGAAP"/>
      <sheetName val="P&amp;L"/>
      <sheetName val="SCH-A,B,C"/>
      <sheetName val="PossibleA"/>
      <sheetName val="PossibleB1"/>
      <sheetName val="PossibleB2"/>
      <sheetName val="PossibleC1"/>
      <sheetName val="PossibleC2"/>
      <sheetName val="PossibleD"/>
      <sheetName val="PossibleE"/>
      <sheetName val="stat C (2)"/>
      <sheetName val="R.O.2"/>
      <sheetName val="FATT"/>
      <sheetName val="Assumption-EDS Existing"/>
      <sheetName val="INTRST-XIIC"/>
      <sheetName val="formx"/>
      <sheetName val="MISC.1d"/>
      <sheetName val="23000-24990old"/>
      <sheetName val="conc-foot-gradeslab"/>
      <sheetName val="Labor abs-NMR"/>
      <sheetName val="FORM7"/>
      <sheetName val="Name"/>
      <sheetName val="PSY1"/>
      <sheetName val="BS-Schedules2"/>
      <sheetName val="FORM-16"/>
      <sheetName val="DATA - NI"/>
      <sheetName val="Performance Chart"/>
      <sheetName val="pack_pnl-996"/>
      <sheetName val="Inputs-Pack_level6"/>
      <sheetName val="Inputs-Brand_level6"/>
      <sheetName val="Sp_&amp;Ma_6"/>
      <sheetName val="F_Depn_6"/>
      <sheetName val="pack_pnl_996"/>
      <sheetName val="P_&amp;_L6"/>
      <sheetName val="Detail_Sheet_(pro)6"/>
      <sheetName val="Comm__Scp6"/>
      <sheetName val="_January6"/>
      <sheetName val="OB_OR1"/>
      <sheetName val="OB_PTBF1"/>
      <sheetName val="cap_gains6"/>
      <sheetName val="HAWAII_REGION6"/>
      <sheetName val="TOTAL_WAIKOLOA6"/>
      <sheetName val="HIA_FAC6"/>
      <sheetName val="WAIKIKI_GALLERIA6"/>
      <sheetName val="TOTAL_HHV6"/>
      <sheetName val="TOTAL_WHALERS6"/>
      <sheetName val="Balance_Sht6"/>
      <sheetName val="CL_OR1"/>
      <sheetName val="OB_FIXED1"/>
      <sheetName val="AEB_Intt_Working1"/>
      <sheetName val="Despatches_schedule1"/>
      <sheetName val="Debit_bal_circularised1"/>
      <sheetName val="Component_Pricing,_Costs1"/>
      <sheetName val="MASTER_LIST_OF_NPD_SKU1"/>
      <sheetName val="CCO_GM_total1"/>
      <sheetName val="Retrieve_2008_per_country1"/>
      <sheetName val="Retrieve_Activity_by_Month1"/>
      <sheetName val="Retrieve_Activity_YTD_ROY_YE1"/>
      <sheetName val="Basic_Details1"/>
      <sheetName val="PL_Groupings1"/>
      <sheetName val="BS_Groupings1"/>
      <sheetName val="_1"/>
      <sheetName val="Chiet_tinh1"/>
      <sheetName val="admn_block1"/>
      <sheetName val="Phillipines_PandL_upto_Dec10"/>
      <sheetName val="Annexure_1"/>
      <sheetName val="New_Val_Summ"/>
      <sheetName val="Ann_VI_2"/>
      <sheetName val="Non_Japan_Cashflow_Assumptions"/>
      <sheetName val="Opdata_(2)"/>
      <sheetName val="Fin_Mar"/>
      <sheetName val="Perf_Distribution"/>
      <sheetName val="Managerial_Remuneration-Dec96"/>
      <sheetName val="OP__STOCK_AS_ON_01_09_2005"/>
      <sheetName val="BRND1299_XLS"/>
      <sheetName val="Exp_Reimb"/>
      <sheetName val="Sheet1_(3)"/>
      <sheetName val="LBE"/>
      <sheetName val="Master sheet"/>
      <sheetName val="LS"/>
      <sheetName val="Inputs"/>
      <sheetName val="269T(final)"/>
      <sheetName val="Intaccrual"/>
      <sheetName val="Market Num50"/>
      <sheetName val="Market Num75"/>
      <sheetName val="Market Val50"/>
      <sheetName val="Market Val75"/>
      <sheetName val="Index"/>
      <sheetName val="SALE"/>
      <sheetName val="Fill this out first..."/>
      <sheetName val="Admin"/>
      <sheetName val="Balance Sheet "/>
      <sheetName val="Other Notes"/>
      <sheetName val="Results PL"/>
      <sheetName val="P&amp;L Nov 02"/>
      <sheetName val="CRITERIA1"/>
      <sheetName val="DEP99"/>
      <sheetName val="ByItem"/>
      <sheetName val="ByEe"/>
      <sheetName val="C"/>
      <sheetName val="Boq"/>
      <sheetName val="WBS"/>
      <sheetName val="Pharma"/>
      <sheetName val="NOIDA-29OCT"/>
      <sheetName val="결재란"/>
      <sheetName val="impianti"/>
      <sheetName val="Transaction Inputs"/>
      <sheetName val="Late Payment"/>
      <sheetName val="R MTL"/>
      <sheetName val="Tax_Computation"/>
      <sheetName val="Project_Status_Report"/>
      <sheetName val="pacific forms"/>
      <sheetName val="pactbformat"/>
      <sheetName val="HypMGMT-NaturalAcct"/>
      <sheetName val="Introduction"/>
      <sheetName val="apract"/>
      <sheetName val="Stores"/>
      <sheetName val="accounts"/>
      <sheetName val="Sheet0"/>
      <sheetName val="IPPLRAJ"/>
      <sheetName val="IPPLGoa"/>
      <sheetName val="1_Manpower - Staff"/>
      <sheetName val="Imports"/>
      <sheetName val="Sheet3"/>
      <sheetName val="Misc_Liq1"/>
      <sheetName val="Ann_VI_21"/>
      <sheetName val="Control_Chart-KOFIAT1"/>
      <sheetName val="Performance_Report1"/>
      <sheetName val="New_Val_Summ1"/>
      <sheetName val="pack_pnl-998"/>
      <sheetName val="Inputs-Pack_level8"/>
      <sheetName val="Inputs-Brand_level8"/>
      <sheetName val="Sp_&amp;Ma_8"/>
      <sheetName val="F_Depn_8"/>
      <sheetName val="OB_OR3"/>
      <sheetName val="OB_PTBF3"/>
      <sheetName val="pack_pnl_998"/>
      <sheetName val="_3"/>
      <sheetName val="CL_OR3"/>
      <sheetName val="OB_FIXED3"/>
      <sheetName val="P_&amp;_L8"/>
      <sheetName val="Detail_Sheet_(pro)8"/>
      <sheetName val="CCO_GM_total3"/>
      <sheetName val="MASTER_LIST_OF_NPD_SKU3"/>
      <sheetName val="Retrieve_2008_per_country3"/>
      <sheetName val="Retrieve_Activity_by_Month3"/>
      <sheetName val="Retrieve_Activity_YTD_ROY_YE3"/>
      <sheetName val="Comm__Scp8"/>
      <sheetName val="cap_gains8"/>
      <sheetName val="_January8"/>
      <sheetName val="HAWAII_REGION8"/>
      <sheetName val="TOTAL_WAIKOLOA8"/>
      <sheetName val="HIA_FAC8"/>
      <sheetName val="WAIKIKI_GALLERIA8"/>
      <sheetName val="TOTAL_HHV8"/>
      <sheetName val="TOTAL_WHALERS8"/>
      <sheetName val="Balance_Sht8"/>
      <sheetName val="AEB_Intt_Working3"/>
      <sheetName val="Component_Pricing,_Costs3"/>
      <sheetName val="Debit_bal_circularised3"/>
      <sheetName val="Basic_Details3"/>
      <sheetName val="PL_Groupings3"/>
      <sheetName val="BS_Groupings3"/>
      <sheetName val="Despatches_schedule3"/>
      <sheetName val="Misc_Liq3"/>
      <sheetName val="Ann_VI_23"/>
      <sheetName val="Control_Chart-KOFIAT3"/>
      <sheetName val="Chiet_tinh3"/>
      <sheetName val="admn_block3"/>
      <sheetName val="Performance_Report3"/>
      <sheetName val="New_Val_Summ3"/>
      <sheetName val="Phillipines_PandL_upto_Dec102"/>
      <sheetName val="Opdata_(2)2"/>
      <sheetName val="Non_Japan_Cashflow_Assumptions2"/>
      <sheetName val="Fin_Mar2"/>
      <sheetName val="Perf_Distribution2"/>
      <sheetName val="pack_pnl-997"/>
      <sheetName val="Inputs-Pack_level7"/>
      <sheetName val="Inputs-Brand_level7"/>
      <sheetName val="Sp_&amp;Ma_7"/>
      <sheetName val="F_Depn_7"/>
      <sheetName val="OB_OR2"/>
      <sheetName val="OB_PTBF2"/>
      <sheetName val="pack_pnl_997"/>
      <sheetName val="_2"/>
      <sheetName val="CL_OR2"/>
      <sheetName val="OB_FIXED2"/>
      <sheetName val="P_&amp;_L7"/>
      <sheetName val="Detail_Sheet_(pro)7"/>
      <sheetName val="CCO_GM_total2"/>
      <sheetName val="MASTER_LIST_OF_NPD_SKU2"/>
      <sheetName val="Retrieve_2008_per_country2"/>
      <sheetName val="Retrieve_Activity_by_Month2"/>
      <sheetName val="Retrieve_Activity_YTD_ROY_YE2"/>
      <sheetName val="Comm__Scp7"/>
      <sheetName val="cap_gains7"/>
      <sheetName val="_January7"/>
      <sheetName val="HAWAII_REGION7"/>
      <sheetName val="TOTAL_WAIKOLOA7"/>
      <sheetName val="HIA_FAC7"/>
      <sheetName val="WAIKIKI_GALLERIA7"/>
      <sheetName val="TOTAL_HHV7"/>
      <sheetName val="TOTAL_WHALERS7"/>
      <sheetName val="Balance_Sht7"/>
      <sheetName val="AEB_Intt_Working2"/>
      <sheetName val="Component_Pricing,_Costs2"/>
      <sheetName val="Debit_bal_circularised2"/>
      <sheetName val="Basic_Details2"/>
      <sheetName val="PL_Groupings2"/>
      <sheetName val="BS_Groupings2"/>
      <sheetName val="Despatches_schedule2"/>
      <sheetName val="Misc_Liq2"/>
      <sheetName val="Ann_VI_22"/>
      <sheetName val="Control_Chart-KOFIAT2"/>
      <sheetName val="Chiet_tinh2"/>
      <sheetName val="admn_block2"/>
      <sheetName val="Performance_Report2"/>
      <sheetName val="New_Val_Summ2"/>
      <sheetName val="Phillipines_PandL_upto_Dec101"/>
      <sheetName val="Opdata_(2)1"/>
      <sheetName val="Non_Japan_Cashflow_Assumptions1"/>
      <sheetName val="Fin_Mar1"/>
      <sheetName val="Perf_Distribution1"/>
      <sheetName val="pack_pnl-999"/>
      <sheetName val="Inputs-Pack_level9"/>
      <sheetName val="Inputs-Brand_level9"/>
      <sheetName val="Sp_&amp;Ma_9"/>
      <sheetName val="F_Depn_9"/>
      <sheetName val="OB_OR4"/>
      <sheetName val="OB_PTBF4"/>
      <sheetName val="pack_pnl_999"/>
      <sheetName val="_4"/>
      <sheetName val="CL_OR4"/>
      <sheetName val="OB_FIXED4"/>
      <sheetName val="P_&amp;_L9"/>
      <sheetName val="Detail_Sheet_(pro)9"/>
      <sheetName val="CCO_GM_total4"/>
      <sheetName val="MASTER_LIST_OF_NPD_SKU4"/>
      <sheetName val="Retrieve_2008_per_country4"/>
      <sheetName val="Retrieve_Activity_by_Month4"/>
      <sheetName val="Retrieve_Activity_YTD_ROY_YE4"/>
      <sheetName val="Comm__Scp9"/>
      <sheetName val="cap_gains9"/>
      <sheetName val="_January9"/>
      <sheetName val="HAWAII_REGION9"/>
      <sheetName val="TOTAL_WAIKOLOA9"/>
      <sheetName val="HIA_FAC9"/>
      <sheetName val="WAIKIKI_GALLERIA9"/>
      <sheetName val="TOTAL_HHV9"/>
      <sheetName val="TOTAL_WHALERS9"/>
      <sheetName val="Balance_Sht9"/>
      <sheetName val="AEB_Intt_Working4"/>
      <sheetName val="Component_Pricing,_Costs4"/>
      <sheetName val="Debit_bal_circularised4"/>
      <sheetName val="Basic_Details4"/>
      <sheetName val="PL_Groupings4"/>
      <sheetName val="BS_Groupings4"/>
      <sheetName val="Despatches_schedule4"/>
      <sheetName val="Misc_Liq4"/>
      <sheetName val="Ann_VI_24"/>
      <sheetName val="Control_Chart-KOFIAT4"/>
      <sheetName val="Chiet_tinh4"/>
      <sheetName val="admn_block4"/>
      <sheetName val="Performance_Report4"/>
      <sheetName val="New_Val_Summ4"/>
      <sheetName val="Phillipines_PandL_upto_Dec103"/>
      <sheetName val="Opdata_(2)3"/>
      <sheetName val="Non_Japan_Cashflow_Assumptions3"/>
      <sheetName val="Fin_Mar3"/>
      <sheetName val="Perf_Distribution3"/>
      <sheetName val="pack_pnl-9910"/>
      <sheetName val="Inputs-Pack_level10"/>
      <sheetName val="Inputs-Brand_level10"/>
      <sheetName val="Sp_&amp;Ma_10"/>
      <sheetName val="F_Depn_10"/>
      <sheetName val="OB_OR5"/>
      <sheetName val="OB_PTBF5"/>
      <sheetName val="pack_pnl_9910"/>
      <sheetName val="_5"/>
      <sheetName val="CL_OR5"/>
      <sheetName val="OB_FIXED5"/>
      <sheetName val="P_&amp;_L10"/>
      <sheetName val="Detail_Sheet_(pro)10"/>
      <sheetName val="CCO_GM_total5"/>
      <sheetName val="MASTER_LIST_OF_NPD_SKU5"/>
      <sheetName val="Retrieve_2008_per_country5"/>
      <sheetName val="Retrieve_Activity_by_Month5"/>
      <sheetName val="Retrieve_Activity_YTD_ROY_YE5"/>
      <sheetName val="Comm__Scp10"/>
      <sheetName val="cap_gains10"/>
      <sheetName val="_January10"/>
      <sheetName val="HAWAII_REGION10"/>
      <sheetName val="TOTAL_WAIKOLOA10"/>
      <sheetName val="HIA_FAC10"/>
      <sheetName val="WAIKIKI_GALLERIA10"/>
      <sheetName val="TOTAL_HHV10"/>
      <sheetName val="TOTAL_WHALERS10"/>
      <sheetName val="Balance_Sht10"/>
      <sheetName val="AEB_Intt_Working5"/>
      <sheetName val="Component_Pricing,_Costs5"/>
      <sheetName val="Debit_bal_circularised5"/>
      <sheetName val="Basic_Details5"/>
      <sheetName val="PL_Groupings5"/>
      <sheetName val="BS_Groupings5"/>
      <sheetName val="Despatches_schedule5"/>
      <sheetName val="Misc_Liq5"/>
      <sheetName val="Ann_VI_25"/>
      <sheetName val="Control_Chart-KOFIAT5"/>
      <sheetName val="Chiet_tinh5"/>
      <sheetName val="admn_block5"/>
      <sheetName val="Performance_Report5"/>
      <sheetName val="New_Val_Summ5"/>
      <sheetName val="Phillipines_PandL_upto_Dec104"/>
      <sheetName val="Opdata_(2)4"/>
      <sheetName val="Non_Japan_Cashflow_Assumptions4"/>
      <sheetName val="Fin_Mar4"/>
      <sheetName val="Perf_Distribution4"/>
      <sheetName val="pack_pnl-9911"/>
      <sheetName val="Inputs-Pack_level11"/>
      <sheetName val="Inputs-Brand_level11"/>
      <sheetName val="Sp_&amp;Ma_11"/>
      <sheetName val="F_Depn_11"/>
      <sheetName val="OB_OR6"/>
      <sheetName val="OB_PTBF6"/>
      <sheetName val="pack_pnl_9911"/>
      <sheetName val="_6"/>
      <sheetName val="CL_OR6"/>
      <sheetName val="OB_FIXED6"/>
      <sheetName val="P_&amp;_L11"/>
      <sheetName val="Detail_Sheet_(pro)11"/>
      <sheetName val="CCO_GM_total6"/>
      <sheetName val="MASTER_LIST_OF_NPD_SKU6"/>
      <sheetName val="Retrieve_2008_per_country6"/>
      <sheetName val="Retrieve_Activity_by_Month6"/>
      <sheetName val="Retrieve_Activity_YTD_ROY_YE6"/>
      <sheetName val="Comm__Scp11"/>
      <sheetName val="cap_gains11"/>
      <sheetName val="_January11"/>
      <sheetName val="HAWAII_REGION11"/>
      <sheetName val="TOTAL_WAIKOLOA11"/>
      <sheetName val="HIA_FAC11"/>
      <sheetName val="WAIKIKI_GALLERIA11"/>
      <sheetName val="TOTAL_HHV11"/>
      <sheetName val="TOTAL_WHALERS11"/>
      <sheetName val="Balance_Sht11"/>
      <sheetName val="AEB_Intt_Working6"/>
      <sheetName val="Component_Pricing,_Costs6"/>
      <sheetName val="Debit_bal_circularised6"/>
      <sheetName val="Basic_Details6"/>
      <sheetName val="PL_Groupings6"/>
      <sheetName val="BS_Groupings6"/>
      <sheetName val="Despatches_schedule6"/>
      <sheetName val="Misc_Liq6"/>
      <sheetName val="Ann_VI_26"/>
      <sheetName val="Control_Chart-KOFIAT6"/>
      <sheetName val="Chiet_tinh6"/>
      <sheetName val="admn_block6"/>
      <sheetName val="Performance_Report6"/>
      <sheetName val="New_Val_Summ6"/>
      <sheetName val="Phillipines_PandL_upto_Dec105"/>
      <sheetName val="Opdata_(2)5"/>
      <sheetName val="Non_Japan_Cashflow_Assumptions5"/>
      <sheetName val="Fin_Mar5"/>
      <sheetName val="Perf_Distribution5"/>
      <sheetName val="pack_pnl-9912"/>
      <sheetName val="Inputs-Pack_level12"/>
      <sheetName val="Inputs-Brand_level12"/>
      <sheetName val="Sp_&amp;Ma_12"/>
      <sheetName val="F_Depn_12"/>
      <sheetName val="OB_OR7"/>
      <sheetName val="OB_PTBF7"/>
      <sheetName val="pack_pnl_9912"/>
      <sheetName val="_7"/>
      <sheetName val="CL_OR7"/>
      <sheetName val="OB_FIXED7"/>
      <sheetName val="P_&amp;_L12"/>
      <sheetName val="Detail_Sheet_(pro)12"/>
      <sheetName val="CCO_GM_total7"/>
      <sheetName val="MASTER_LIST_OF_NPD_SKU7"/>
      <sheetName val="Retrieve_2008_per_country7"/>
      <sheetName val="Retrieve_Activity_by_Month7"/>
      <sheetName val="Retrieve_Activity_YTD_ROY_YE7"/>
      <sheetName val="Comm__Scp12"/>
      <sheetName val="cap_gains12"/>
      <sheetName val="_January12"/>
      <sheetName val="HAWAII_REGION12"/>
      <sheetName val="TOTAL_WAIKOLOA12"/>
      <sheetName val="HIA_FAC12"/>
      <sheetName val="WAIKIKI_GALLERIA12"/>
      <sheetName val="TOTAL_HHV12"/>
      <sheetName val="TOTAL_WHALERS12"/>
      <sheetName val="Balance_Sht12"/>
      <sheetName val="AEB_Intt_Working7"/>
      <sheetName val="Component_Pricing,_Costs7"/>
      <sheetName val="Debit_bal_circularised7"/>
      <sheetName val="Basic_Details7"/>
      <sheetName val="PL_Groupings7"/>
      <sheetName val="BS_Groupings7"/>
      <sheetName val="Despatches_schedule7"/>
      <sheetName val="Misc_Liq7"/>
      <sheetName val="Ann_VI_27"/>
      <sheetName val="Control_Chart-KOFIAT7"/>
      <sheetName val="Chiet_tinh7"/>
      <sheetName val="admn_block7"/>
      <sheetName val="Performance_Report7"/>
      <sheetName val="New_Val_Summ7"/>
      <sheetName val="Phillipines_PandL_upto_Dec106"/>
      <sheetName val="Opdata_(2)6"/>
      <sheetName val="Non_Japan_Cashflow_Assumptions6"/>
      <sheetName val="Fin_Mar6"/>
      <sheetName val="Perf_Distribution6"/>
      <sheetName val="pack_pnl-9913"/>
      <sheetName val="Inputs-Pack_level13"/>
      <sheetName val="Inputs-Brand_level13"/>
      <sheetName val="Sp_&amp;Ma_13"/>
      <sheetName val="F_Depn_13"/>
      <sheetName val="OB_OR8"/>
      <sheetName val="OB_PTBF8"/>
      <sheetName val="pack_pnl_9913"/>
      <sheetName val="_8"/>
      <sheetName val="CL_OR8"/>
      <sheetName val="OB_FIXED8"/>
      <sheetName val="P_&amp;_L13"/>
      <sheetName val="Detail_Sheet_(pro)13"/>
      <sheetName val="CCO_GM_total8"/>
      <sheetName val="MASTER_LIST_OF_NPD_SKU8"/>
      <sheetName val="Retrieve_2008_per_country8"/>
      <sheetName val="Retrieve_Activity_by_Month8"/>
      <sheetName val="Retrieve_Activity_YTD_ROY_YE8"/>
      <sheetName val="Comm__Scp13"/>
      <sheetName val="cap_gains13"/>
      <sheetName val="_January13"/>
      <sheetName val="HAWAII_REGION13"/>
      <sheetName val="TOTAL_WAIKOLOA13"/>
      <sheetName val="HIA_FAC13"/>
      <sheetName val="WAIKIKI_GALLERIA13"/>
      <sheetName val="TOTAL_HHV13"/>
      <sheetName val="TOTAL_WHALERS13"/>
      <sheetName val="Balance_Sht13"/>
      <sheetName val="AEB_Intt_Working8"/>
      <sheetName val="Component_Pricing,_Costs8"/>
      <sheetName val="Debit_bal_circularised8"/>
      <sheetName val="Basic_Details8"/>
      <sheetName val="PL_Groupings8"/>
      <sheetName val="BS_Groupings8"/>
      <sheetName val="Despatches_schedule8"/>
      <sheetName val="Misc_Liq8"/>
      <sheetName val="Ann_VI_28"/>
      <sheetName val="Control_Chart-KOFIAT8"/>
      <sheetName val="Chiet_tinh8"/>
      <sheetName val="admn_block8"/>
      <sheetName val="Performance_Report8"/>
      <sheetName val="New_Val_Summ8"/>
      <sheetName val="Phillipines_PandL_upto_Dec107"/>
      <sheetName val="Opdata_(2)7"/>
      <sheetName val="Non_Japan_Cashflow_Assumptions7"/>
      <sheetName val="Fin_Mar7"/>
      <sheetName val="Perf_Distribution7"/>
      <sheetName val="pack_pnl-9914"/>
      <sheetName val="Inputs-Pack_level14"/>
      <sheetName val="Inputs-Brand_level14"/>
      <sheetName val="Sp_&amp;Ma_14"/>
      <sheetName val="F_Depn_14"/>
      <sheetName val="OB_OR9"/>
      <sheetName val="OB_PTBF9"/>
      <sheetName val="pack_pnl_9914"/>
      <sheetName val="_9"/>
      <sheetName val="CL_OR9"/>
      <sheetName val="OB_FIXED9"/>
      <sheetName val="P_&amp;_L14"/>
      <sheetName val="Detail_Sheet_(pro)14"/>
      <sheetName val="CCO_GM_total9"/>
      <sheetName val="MASTER_LIST_OF_NPD_SKU9"/>
      <sheetName val="Retrieve_2008_per_country9"/>
      <sheetName val="Retrieve_Activity_by_Month9"/>
      <sheetName val="Retrieve_Activity_YTD_ROY_YE9"/>
      <sheetName val="Comm__Scp14"/>
      <sheetName val="cap_gains14"/>
      <sheetName val="_January14"/>
      <sheetName val="HAWAII_REGION14"/>
      <sheetName val="TOTAL_WAIKOLOA14"/>
      <sheetName val="HIA_FAC14"/>
      <sheetName val="WAIKIKI_GALLERIA14"/>
      <sheetName val="TOTAL_HHV14"/>
      <sheetName val="TOTAL_WHALERS14"/>
      <sheetName val="Balance_Sht14"/>
      <sheetName val="AEB_Intt_Working9"/>
      <sheetName val="Component_Pricing,_Costs9"/>
      <sheetName val="Debit_bal_circularised9"/>
      <sheetName val="Basic_Details9"/>
      <sheetName val="PL_Groupings9"/>
      <sheetName val="BS_Groupings9"/>
      <sheetName val="Despatches_schedule9"/>
      <sheetName val="Misc_Liq9"/>
      <sheetName val="Ann_VI_29"/>
      <sheetName val="Control_Chart-KOFIAT9"/>
      <sheetName val="Chiet_tinh9"/>
      <sheetName val="admn_block9"/>
      <sheetName val="Performance_Report9"/>
      <sheetName val="New_Val_Summ9"/>
      <sheetName val="Phillipines_PandL_upto_Dec108"/>
      <sheetName val="Opdata_(2)8"/>
      <sheetName val="Non_Japan_Cashflow_Assumptions8"/>
      <sheetName val="Fin_Mar8"/>
      <sheetName val="Perf_Distribution8"/>
      <sheetName val="pack_pnl-9915"/>
      <sheetName val="Inputs-Pack_level15"/>
      <sheetName val="Inputs-Brand_level15"/>
      <sheetName val="Sp_&amp;Ma_15"/>
      <sheetName val="F_Depn_15"/>
      <sheetName val="OB_OR10"/>
      <sheetName val="OB_PTBF10"/>
      <sheetName val="pack_pnl_9915"/>
      <sheetName val="_10"/>
      <sheetName val="CL_OR10"/>
      <sheetName val="OB_FIXED10"/>
      <sheetName val="P_&amp;_L15"/>
      <sheetName val="Detail_Sheet_(pro)15"/>
      <sheetName val="CCO_GM_total10"/>
      <sheetName val="MASTER_LIST_OF_NPD_SKU10"/>
      <sheetName val="Retrieve_2008_per_country10"/>
      <sheetName val="Retrieve_Activity_by_Month10"/>
      <sheetName val="Retrieve_Activity_YTD_ROY_YE10"/>
      <sheetName val="Comm__Scp15"/>
      <sheetName val="cap_gains15"/>
      <sheetName val="_January15"/>
      <sheetName val="HAWAII_REGION15"/>
      <sheetName val="TOTAL_WAIKOLOA15"/>
      <sheetName val="HIA_FAC15"/>
      <sheetName val="WAIKIKI_GALLERIA15"/>
      <sheetName val="TOTAL_HHV15"/>
      <sheetName val="TOTAL_WHALERS15"/>
      <sheetName val="Balance_Sht15"/>
      <sheetName val="AEB_Intt_Working10"/>
      <sheetName val="Component_Pricing,_Costs10"/>
      <sheetName val="Debit_bal_circularised10"/>
      <sheetName val="Basic_Details10"/>
      <sheetName val="PL_Groupings10"/>
      <sheetName val="BS_Groupings10"/>
      <sheetName val="Despatches_schedule10"/>
      <sheetName val="Misc_Liq10"/>
      <sheetName val="Ann_VI_210"/>
      <sheetName val="Control_Chart-KOFIAT10"/>
      <sheetName val="Chiet_tinh10"/>
      <sheetName val="admn_block10"/>
      <sheetName val="Performance_Report10"/>
      <sheetName val="New_Val_Summ10"/>
      <sheetName val="Phillipines_PandL_upto_Dec109"/>
      <sheetName val="Opdata_(2)9"/>
      <sheetName val="Non_Japan_Cashflow_Assumptions9"/>
      <sheetName val="Fin_Mar9"/>
      <sheetName val="Perf_Distribution9"/>
      <sheetName val="pack_pnl-9916"/>
      <sheetName val="Inputs-Pack_level16"/>
      <sheetName val="Inputs-Brand_level16"/>
      <sheetName val="Sp_&amp;Ma_16"/>
      <sheetName val="F_Depn_16"/>
      <sheetName val="OB_OR11"/>
      <sheetName val="OB_PTBF11"/>
      <sheetName val="pack_pnl_9916"/>
      <sheetName val="_11"/>
      <sheetName val="CL_OR11"/>
      <sheetName val="OB_FIXED11"/>
      <sheetName val="P_&amp;_L16"/>
      <sheetName val="Detail_Sheet_(pro)16"/>
      <sheetName val="CCO_GM_total11"/>
      <sheetName val="MASTER_LIST_OF_NPD_SKU11"/>
      <sheetName val="Retrieve_2008_per_country11"/>
      <sheetName val="Retrieve_Activity_by_Month11"/>
      <sheetName val="Retrieve_Activity_YTD_ROY_YE11"/>
      <sheetName val="Comm__Scp16"/>
      <sheetName val="cap_gains16"/>
      <sheetName val="_January16"/>
      <sheetName val="HAWAII_REGION16"/>
      <sheetName val="TOTAL_WAIKOLOA16"/>
      <sheetName val="HIA_FAC16"/>
      <sheetName val="WAIKIKI_GALLERIA16"/>
      <sheetName val="TOTAL_HHV16"/>
      <sheetName val="TOTAL_WHALERS16"/>
      <sheetName val="Balance_Sht16"/>
      <sheetName val="AEB_Intt_Working11"/>
      <sheetName val="Component_Pricing,_Costs11"/>
      <sheetName val="Debit_bal_circularised11"/>
      <sheetName val="Basic_Details11"/>
      <sheetName val="PL_Groupings11"/>
      <sheetName val="BS_Groupings11"/>
      <sheetName val="Despatches_schedule11"/>
      <sheetName val="Misc_Liq11"/>
      <sheetName val="Ann_VI_211"/>
      <sheetName val="Control_Chart-KOFIAT11"/>
      <sheetName val="Chiet_tinh11"/>
      <sheetName val="admn_block11"/>
      <sheetName val="Performance_Report11"/>
      <sheetName val="New_Val_Summ11"/>
      <sheetName val="Phillipines_PandL_upto_Dec1010"/>
      <sheetName val="Opdata_(2)10"/>
      <sheetName val="Non_Japan_Cashflow_Assumption10"/>
      <sheetName val="Fin_Mar10"/>
      <sheetName val="Perf_Distribution10"/>
      <sheetName val="adp-budget"/>
      <sheetName val="OA_Lookup"/>
      <sheetName val="7월"/>
      <sheetName val="IS Mo"/>
      <sheetName val="TopSummary-By Dept"/>
      <sheetName val="Monthly PF"/>
      <sheetName val="Form_16"/>
      <sheetName val="ATB_NZE_-_All_accs_-_28_Jun_(2)"/>
      <sheetName val="RCC,Ret__Wall"/>
      <sheetName val="TRIAL_BALANCE"/>
      <sheetName val="Consolidation__Rs"/>
      <sheetName val="CTC_BS"/>
      <sheetName val="DUE_PMNTS"/>
      <sheetName val="FUTURE_PMNTS"/>
      <sheetName val="Customize Your Invoice"/>
      <sheetName val="RPT 11-VOLUME BY BRANDS"/>
      <sheetName val="ASSETMST"/>
      <sheetName val="BS-203"/>
      <sheetName val="Consumption"/>
      <sheetName val="SAP Query"/>
      <sheetName val="RPT 71-VOLUME DATA-PCI "/>
      <sheetName val="Drilling"/>
      <sheetName val="Title Page"/>
      <sheetName val="wdr bldg"/>
      <sheetName val="BAW(D)"/>
      <sheetName val="Ageing Report"/>
      <sheetName val="PipWT"/>
      <sheetName val="BQ Working"/>
      <sheetName val="PERHW"/>
      <sheetName val="Params"/>
      <sheetName val="Annexure_11"/>
      <sheetName val="Total Haryana POs AMC Sheet 3%"/>
      <sheetName val="delhi 03-04AMC @ 3%"/>
      <sheetName val="itemsdetails"/>
      <sheetName val="Item-wise"/>
      <sheetName val="Schedule"/>
      <sheetName val="pack_pnl-9917"/>
      <sheetName val="Inputs-Pack_level17"/>
      <sheetName val="Inputs-Brand_level17"/>
      <sheetName val="Sp_&amp;Ma_17"/>
      <sheetName val="F_Depn_17"/>
      <sheetName val="OB_OR12"/>
      <sheetName val="OB_PTBF12"/>
      <sheetName val="pack_pnl_9917"/>
      <sheetName val="_12"/>
      <sheetName val="CL_OR12"/>
      <sheetName val="OB_FIXED12"/>
      <sheetName val="P_&amp;_L17"/>
      <sheetName val="Detail_Sheet_(pro)17"/>
      <sheetName val="CCO_GM_total12"/>
      <sheetName val="MASTER_LIST_OF_NPD_SKU12"/>
      <sheetName val="Retrieve_2008_per_country12"/>
      <sheetName val="Retrieve_Activity_by_Month12"/>
      <sheetName val="Retrieve_Activity_YTD_ROY_YE12"/>
      <sheetName val="Comm__Scp17"/>
      <sheetName val="cap_gains17"/>
      <sheetName val="_January17"/>
      <sheetName val="HAWAII_REGION17"/>
      <sheetName val="TOTAL_WAIKOLOA17"/>
      <sheetName val="HIA_FAC17"/>
      <sheetName val="WAIKIKI_GALLERIA17"/>
      <sheetName val="TOTAL_HHV17"/>
      <sheetName val="TOTAL_WHALERS17"/>
      <sheetName val="Balance_Sht17"/>
      <sheetName val="AEB_Intt_Working12"/>
      <sheetName val="Component_Pricing,_Costs12"/>
      <sheetName val="Debit_bal_circularised12"/>
      <sheetName val="Basic_Details12"/>
      <sheetName val="PL_Groupings12"/>
      <sheetName val="BS_Groupings12"/>
      <sheetName val="Despatches_schedule12"/>
      <sheetName val="Misc_Liq12"/>
      <sheetName val="Ann_VI_212"/>
      <sheetName val="Control_Chart-KOFIAT12"/>
      <sheetName val="Chiet_tinh12"/>
      <sheetName val="admn_block12"/>
      <sheetName val="Performance_Report12"/>
      <sheetName val="New_Val_Summ12"/>
      <sheetName val="Phillipines_PandL_upto_Dec1011"/>
      <sheetName val="Opdata_(2)11"/>
      <sheetName val="Non_Japan_Cashflow_Assumption11"/>
      <sheetName val="Fin_Mar11"/>
      <sheetName val="Perf_Distribution11"/>
      <sheetName val="CBOS2 Revenue"/>
      <sheetName val="Ravva revenue"/>
      <sheetName val="pack_pnl-9918"/>
      <sheetName val="Inputs-Pack_level18"/>
      <sheetName val="Inputs-Brand_level18"/>
      <sheetName val="Sp_&amp;Ma_18"/>
      <sheetName val="F_Depn_18"/>
      <sheetName val="OB_OR13"/>
      <sheetName val="OB_PTBF13"/>
      <sheetName val="pack_pnl_9918"/>
      <sheetName val="_13"/>
      <sheetName val="CL_OR13"/>
      <sheetName val="OB_FIXED13"/>
      <sheetName val="P_&amp;_L18"/>
      <sheetName val="Detail_Sheet_(pro)18"/>
      <sheetName val="CCO_GM_total13"/>
      <sheetName val="MASTER_LIST_OF_NPD_SKU13"/>
      <sheetName val="Retrieve_2008_per_country13"/>
      <sheetName val="Retrieve_Activity_by_Month13"/>
      <sheetName val="Retrieve_Activity_YTD_ROY_YE13"/>
      <sheetName val="Comm__Scp18"/>
      <sheetName val="cap_gains18"/>
      <sheetName val="_January18"/>
      <sheetName val="HAWAII_REGION18"/>
      <sheetName val="TOTAL_WAIKOLOA18"/>
      <sheetName val="HIA_FAC18"/>
      <sheetName val="WAIKIKI_GALLERIA18"/>
      <sheetName val="TOTAL_HHV18"/>
      <sheetName val="TOTAL_WHALERS18"/>
      <sheetName val="Balance_Sht18"/>
      <sheetName val="AEB_Intt_Working13"/>
      <sheetName val="Component_Pricing,_Costs13"/>
      <sheetName val="Debit_bal_circularised13"/>
      <sheetName val="Basic_Details13"/>
      <sheetName val="PL_Groupings13"/>
      <sheetName val="BS_Groupings13"/>
      <sheetName val="Despatches_schedule13"/>
      <sheetName val="Misc_Liq13"/>
      <sheetName val="Ann_VI_213"/>
      <sheetName val="Control_Chart-KOFIAT13"/>
      <sheetName val="Chiet_tinh13"/>
      <sheetName val="admn_block13"/>
      <sheetName val="Performance_Report13"/>
      <sheetName val="New_Val_Summ13"/>
      <sheetName val="Phillipines_PandL_upto_Dec1012"/>
      <sheetName val="Opdata_(2)12"/>
      <sheetName val="Non_Japan_Cashflow_Assumption12"/>
      <sheetName val="Fin_Mar12"/>
      <sheetName val="Perf_Distribution12"/>
      <sheetName val="1_Manpower_-_Staff"/>
      <sheetName val="L_L_Rates"/>
      <sheetName val="A&amp;M___FBT"/>
      <sheetName val="YR_2004_-_Firm_"/>
      <sheetName val="Inc_St_-Link"/>
      <sheetName val="R_O_2"/>
      <sheetName val="Pivotal_Usage"/>
      <sheetName val="FY96_CB_Div_Pool_"/>
      <sheetName val="Master Sheet - ODC 2002-03"/>
      <sheetName val="Sales"/>
      <sheetName val="pack_pnl-9920"/>
      <sheetName val="Inputs-Pack_level20"/>
      <sheetName val="Inputs-Brand_level20"/>
      <sheetName val="Sp_&amp;Ma_20"/>
      <sheetName val="F_Depn_20"/>
      <sheetName val="OB_OR15"/>
      <sheetName val="OB_PTBF15"/>
      <sheetName val="pack_pnl_9920"/>
      <sheetName val="_15"/>
      <sheetName val="CL_OR15"/>
      <sheetName val="OB_FIXED15"/>
      <sheetName val="P_&amp;_L20"/>
      <sheetName val="Detail_Sheet_(pro)20"/>
      <sheetName val="CCO_GM_total15"/>
      <sheetName val="MASTER_LIST_OF_NPD_SKU15"/>
      <sheetName val="Retrieve_2008_per_country15"/>
      <sheetName val="Retrieve_Activity_by_Month15"/>
      <sheetName val="Retrieve_Activity_YTD_ROY_YE15"/>
      <sheetName val="Comm__Scp20"/>
      <sheetName val="cap_gains20"/>
      <sheetName val="_January20"/>
      <sheetName val="HAWAII_REGION20"/>
      <sheetName val="TOTAL_WAIKOLOA20"/>
      <sheetName val="HIA_FAC20"/>
      <sheetName val="WAIKIKI_GALLERIA20"/>
      <sheetName val="TOTAL_HHV20"/>
      <sheetName val="TOTAL_WHALERS20"/>
      <sheetName val="Balance_Sht20"/>
      <sheetName val="AEB_Intt_Working15"/>
      <sheetName val="Component_Pricing,_Costs15"/>
      <sheetName val="Debit_bal_circularised15"/>
      <sheetName val="Basic_Details15"/>
      <sheetName val="PL_Groupings15"/>
      <sheetName val="BS_Groupings15"/>
      <sheetName val="Despatches_schedule15"/>
      <sheetName val="Misc_Liq15"/>
      <sheetName val="Ann_VI_215"/>
      <sheetName val="Control_Chart-KOFIAT15"/>
      <sheetName val="Chiet_tinh15"/>
      <sheetName val="admn_block15"/>
      <sheetName val="Performance_Report15"/>
      <sheetName val="New_Val_Summ15"/>
      <sheetName val="Phillipines_PandL_upto_Dec1014"/>
      <sheetName val="Opdata_(2)14"/>
      <sheetName val="Non_Japan_Cashflow_Assumption14"/>
      <sheetName val="Fin_Mar14"/>
      <sheetName val="Perf_Distribution14"/>
      <sheetName val="1_Manpower_-_Staff2"/>
      <sheetName val="pack_pnl-9919"/>
      <sheetName val="Inputs-Pack_level19"/>
      <sheetName val="Inputs-Brand_level19"/>
      <sheetName val="Sp_&amp;Ma_19"/>
      <sheetName val="F_Depn_19"/>
      <sheetName val="OB_OR14"/>
      <sheetName val="OB_PTBF14"/>
      <sheetName val="pack_pnl_9919"/>
      <sheetName val="_14"/>
      <sheetName val="CL_OR14"/>
      <sheetName val="OB_FIXED14"/>
      <sheetName val="P_&amp;_L19"/>
      <sheetName val="Detail_Sheet_(pro)19"/>
      <sheetName val="CCO_GM_total14"/>
      <sheetName val="MASTER_LIST_OF_NPD_SKU14"/>
      <sheetName val="Retrieve_2008_per_country14"/>
      <sheetName val="Retrieve_Activity_by_Month14"/>
      <sheetName val="Retrieve_Activity_YTD_ROY_YE14"/>
      <sheetName val="Comm__Scp19"/>
      <sheetName val="cap_gains19"/>
      <sheetName val="_January19"/>
      <sheetName val="HAWAII_REGION19"/>
      <sheetName val="TOTAL_WAIKOLOA19"/>
      <sheetName val="HIA_FAC19"/>
      <sheetName val="WAIKIKI_GALLERIA19"/>
      <sheetName val="TOTAL_HHV19"/>
      <sheetName val="TOTAL_WHALERS19"/>
      <sheetName val="Balance_Sht19"/>
      <sheetName val="AEB_Intt_Working14"/>
      <sheetName val="Component_Pricing,_Costs14"/>
      <sheetName val="Debit_bal_circularised14"/>
      <sheetName val="Basic_Details14"/>
      <sheetName val="PL_Groupings14"/>
      <sheetName val="BS_Groupings14"/>
      <sheetName val="Despatches_schedule14"/>
      <sheetName val="Misc_Liq14"/>
      <sheetName val="Ann_VI_214"/>
      <sheetName val="Control_Chart-KOFIAT14"/>
      <sheetName val="Chiet_tinh14"/>
      <sheetName val="admn_block14"/>
      <sheetName val="Performance_Report14"/>
      <sheetName val="New_Val_Summ14"/>
      <sheetName val="Phillipines_PandL_upto_Dec1013"/>
      <sheetName val="Opdata_(2)13"/>
      <sheetName val="Non_Japan_Cashflow_Assumption13"/>
      <sheetName val="Fin_Mar13"/>
      <sheetName val="Perf_Distribution13"/>
      <sheetName val="1_Manpower_-_Staff1"/>
      <sheetName val="pack_pnl-9921"/>
      <sheetName val="Inputs-Pack_level21"/>
      <sheetName val="Inputs-Brand_level21"/>
      <sheetName val="Sp_&amp;Ma_21"/>
      <sheetName val="F_Depn_21"/>
      <sheetName val="OB_OR16"/>
      <sheetName val="OB_PTBF16"/>
      <sheetName val="pack_pnl_9921"/>
      <sheetName val="_16"/>
      <sheetName val="CL_OR16"/>
      <sheetName val="OB_FIXED16"/>
      <sheetName val="P_&amp;_L21"/>
      <sheetName val="Detail_Sheet_(pro)21"/>
      <sheetName val="CCO_GM_total16"/>
      <sheetName val="MASTER_LIST_OF_NPD_SKU16"/>
      <sheetName val="Retrieve_2008_per_country16"/>
      <sheetName val="Retrieve_Activity_by_Month16"/>
      <sheetName val="Retrieve_Activity_YTD_ROY_YE16"/>
      <sheetName val="Comm__Scp21"/>
      <sheetName val="cap_gains21"/>
      <sheetName val="_January21"/>
      <sheetName val="HAWAII_REGION21"/>
      <sheetName val="TOTAL_WAIKOLOA21"/>
      <sheetName val="HIA_FAC21"/>
      <sheetName val="WAIKIKI_GALLERIA21"/>
      <sheetName val="TOTAL_HHV21"/>
      <sheetName val="TOTAL_WHALERS21"/>
      <sheetName val="Balance_Sht21"/>
      <sheetName val="AEB_Intt_Working16"/>
      <sheetName val="Component_Pricing,_Costs16"/>
      <sheetName val="Debit_bal_circularised16"/>
      <sheetName val="Basic_Details16"/>
      <sheetName val="PL_Groupings16"/>
      <sheetName val="BS_Groupings16"/>
      <sheetName val="Despatches_schedule16"/>
      <sheetName val="Misc_Liq16"/>
      <sheetName val="Ann_VI_216"/>
      <sheetName val="Control_Chart-KOFIAT16"/>
      <sheetName val="Chiet_tinh16"/>
      <sheetName val="admn_block16"/>
      <sheetName val="Performance_Report16"/>
      <sheetName val="New_Val_Summ16"/>
      <sheetName val="Phillipines_PandL_upto_Dec1015"/>
      <sheetName val="Opdata_(2)15"/>
      <sheetName val="Non_Japan_Cashflow_Assumption15"/>
      <sheetName val="Fin_Mar15"/>
      <sheetName val="Perf_Distribution15"/>
      <sheetName val="1_Manpower_-_Staff3"/>
      <sheetName val="pack_pnl-9926"/>
      <sheetName val="Inputs-Pack_level26"/>
      <sheetName val="Inputs-Brand_level26"/>
      <sheetName val="Sp_&amp;Ma_26"/>
      <sheetName val="F_Depn_26"/>
      <sheetName val="OB_OR21"/>
      <sheetName val="OB_PTBF21"/>
      <sheetName val="pack_pnl_9926"/>
      <sheetName val="_21"/>
      <sheetName val="CL_OR21"/>
      <sheetName val="OB_FIXED21"/>
      <sheetName val="P_&amp;_L26"/>
      <sheetName val="Detail_Sheet_(pro)26"/>
      <sheetName val="CCO_GM_total21"/>
      <sheetName val="MASTER_LIST_OF_NPD_SKU21"/>
      <sheetName val="Retrieve_2008_per_country21"/>
      <sheetName val="Retrieve_Activity_by_Month21"/>
      <sheetName val="Retrieve_Activity_YTD_ROY_YE21"/>
      <sheetName val="Comm__Scp26"/>
      <sheetName val="cap_gains26"/>
      <sheetName val="_January26"/>
      <sheetName val="HAWAII_REGION26"/>
      <sheetName val="TOTAL_WAIKOLOA26"/>
      <sheetName val="HIA_FAC26"/>
      <sheetName val="WAIKIKI_GALLERIA26"/>
      <sheetName val="TOTAL_HHV26"/>
      <sheetName val="TOTAL_WHALERS26"/>
      <sheetName val="Balance_Sht26"/>
      <sheetName val="AEB_Intt_Working21"/>
      <sheetName val="Component_Pricing,_Costs21"/>
      <sheetName val="Debit_bal_circularised21"/>
      <sheetName val="Basic_Details21"/>
      <sheetName val="PL_Groupings21"/>
      <sheetName val="BS_Groupings21"/>
      <sheetName val="Despatches_schedule21"/>
      <sheetName val="Misc_Liq21"/>
      <sheetName val="Ann_VI_221"/>
      <sheetName val="Control_Chart-KOFIAT21"/>
      <sheetName val="Chiet_tinh21"/>
      <sheetName val="admn_block21"/>
      <sheetName val="Performance_Report21"/>
      <sheetName val="New_Val_Summ21"/>
      <sheetName val="Phillipines_PandL_upto_Dec1020"/>
      <sheetName val="Opdata_(2)20"/>
      <sheetName val="Non_Japan_Cashflow_Assumption20"/>
      <sheetName val="Fin_Mar20"/>
      <sheetName val="Perf_Distribution20"/>
      <sheetName val="Terms"/>
      <sheetName val="______________________________2"/>
      <sheetName val="pack_pnl-9922"/>
      <sheetName val="Inputs-Pack_level22"/>
      <sheetName val="Inputs-Brand_level22"/>
      <sheetName val="Sp_&amp;Ma_22"/>
      <sheetName val="F_Depn_22"/>
      <sheetName val="OB_OR17"/>
      <sheetName val="OB_PTBF17"/>
      <sheetName val="pack_pnl_9922"/>
      <sheetName val="_17"/>
      <sheetName val="CL_OR17"/>
      <sheetName val="OB_FIXED17"/>
      <sheetName val="P_&amp;_L22"/>
      <sheetName val="Detail_Sheet_(pro)22"/>
      <sheetName val="CCO_GM_total17"/>
      <sheetName val="MASTER_LIST_OF_NPD_SKU17"/>
      <sheetName val="Retrieve_2008_per_country17"/>
      <sheetName val="Retrieve_Activity_by_Month17"/>
      <sheetName val="Retrieve_Activity_YTD_ROY_YE17"/>
      <sheetName val="Comm__Scp22"/>
      <sheetName val="cap_gains22"/>
      <sheetName val="_January22"/>
      <sheetName val="HAWAII_REGION22"/>
      <sheetName val="TOTAL_WAIKOLOA22"/>
      <sheetName val="HIA_FAC22"/>
      <sheetName val="WAIKIKI_GALLERIA22"/>
      <sheetName val="TOTAL_HHV22"/>
      <sheetName val="TOTAL_WHALERS22"/>
      <sheetName val="Balance_Sht22"/>
      <sheetName val="AEB_Intt_Working17"/>
      <sheetName val="Component_Pricing,_Costs17"/>
      <sheetName val="Debit_bal_circularised17"/>
      <sheetName val="Basic_Details17"/>
      <sheetName val="PL_Groupings17"/>
      <sheetName val="BS_Groupings17"/>
      <sheetName val="Despatches_schedule17"/>
      <sheetName val="Misc_Liq17"/>
      <sheetName val="Ann_VI_217"/>
      <sheetName val="Control_Chart-KOFIAT17"/>
      <sheetName val="Chiet_tinh17"/>
      <sheetName val="admn_block17"/>
      <sheetName val="Performance_Report17"/>
      <sheetName val="New_Val_Summ17"/>
      <sheetName val="Phillipines_PandL_upto_Dec1016"/>
      <sheetName val="Opdata_(2)16"/>
      <sheetName val="Non_Japan_Cashflow_Assumption16"/>
      <sheetName val="Fin_Mar16"/>
      <sheetName val="Perf_Distribution16"/>
      <sheetName val="1_Manpower_-_Staff4"/>
      <sheetName val="OP__STOCK_AS_ON_01_09_20051"/>
      <sheetName val="Project_Status_Report1"/>
      <sheetName val="Tax_Computation1"/>
      <sheetName val="Sheet3_(2)"/>
      <sheetName val="94RES_D_(2)"/>
      <sheetName val="Cash_payments_&gt;Rs_20,000"/>
      <sheetName val="W_PlasterVol"/>
      <sheetName val="Modality_Summary"/>
      <sheetName val="fixed_assets"/>
      <sheetName val="Dev_Bdgt"/>
      <sheetName val="MASTER-PIN_"/>
      <sheetName val="PIN_-KEY"/>
      <sheetName val="Physical_Status_"/>
      <sheetName val="Masterdata_Oct_"/>
      <sheetName val="Loan_Data"/>
      <sheetName val="P&amp;L_February"/>
      <sheetName val="P&amp;L_Feb_2001_cumulative"/>
      <sheetName val="stat_C_(2)"/>
      <sheetName val="Assumption-EDS_Existing"/>
      <sheetName val="MISC_1d"/>
      <sheetName val="Labor_abs-NMR"/>
      <sheetName val="DATA_-_NI"/>
      <sheetName val="Performance_Chart"/>
      <sheetName val="R_MTL"/>
      <sheetName val="pacific_forms"/>
      <sheetName val="Request_"/>
      <sheetName val="Master_sheet"/>
      <sheetName val="Jan_2000_Award_%"/>
      <sheetName val="Results_PL"/>
      <sheetName val="Balance_Sheet_"/>
      <sheetName val="P&amp;L_Nov_02"/>
      <sheetName val="pack_pnl-9924"/>
      <sheetName val="Inputs-Pack_level24"/>
      <sheetName val="Inputs-Brand_level24"/>
      <sheetName val="Sp_&amp;Ma_24"/>
      <sheetName val="F_Depn_24"/>
      <sheetName val="OB_OR19"/>
      <sheetName val="OB_PTBF19"/>
      <sheetName val="pack_pnl_9924"/>
      <sheetName val="_19"/>
      <sheetName val="CL_OR19"/>
      <sheetName val="OB_FIXED19"/>
      <sheetName val="P_&amp;_L24"/>
      <sheetName val="Detail_Sheet_(pro)24"/>
      <sheetName val="CCO_GM_total19"/>
      <sheetName val="MASTER_LIST_OF_NPD_SKU19"/>
      <sheetName val="Retrieve_2008_per_country19"/>
      <sheetName val="Retrieve_Activity_by_Month19"/>
      <sheetName val="Retrieve_Activity_YTD_ROY_YE19"/>
      <sheetName val="Comm__Scp24"/>
      <sheetName val="cap_gains24"/>
      <sheetName val="_January24"/>
      <sheetName val="HAWAII_REGION24"/>
      <sheetName val="TOTAL_WAIKOLOA24"/>
      <sheetName val="HIA_FAC24"/>
      <sheetName val="WAIKIKI_GALLERIA24"/>
      <sheetName val="TOTAL_HHV24"/>
      <sheetName val="TOTAL_WHALERS24"/>
      <sheetName val="Balance_Sht24"/>
      <sheetName val="AEB_Intt_Working19"/>
      <sheetName val="Component_Pricing,_Costs19"/>
      <sheetName val="Debit_bal_circularised19"/>
      <sheetName val="Basic_Details19"/>
      <sheetName val="PL_Groupings19"/>
      <sheetName val="BS_Groupings19"/>
      <sheetName val="Despatches_schedule19"/>
      <sheetName val="Misc_Liq19"/>
      <sheetName val="Ann_VI_219"/>
      <sheetName val="Control_Chart-KOFIAT19"/>
      <sheetName val="Chiet_tinh19"/>
      <sheetName val="admn_block19"/>
      <sheetName val="Performance_Report19"/>
      <sheetName val="New_Val_Summ19"/>
      <sheetName val="Phillipines_PandL_upto_Dec1018"/>
      <sheetName val="Opdata_(2)18"/>
      <sheetName val="Non_Japan_Cashflow_Assumption18"/>
      <sheetName val="Fin_Mar18"/>
      <sheetName val="Perf_Distribution18"/>
      <sheetName val="pack_pnl-9923"/>
      <sheetName val="Inputs-Pack_level23"/>
      <sheetName val="Inputs-Brand_level23"/>
      <sheetName val="Sp_&amp;Ma_23"/>
      <sheetName val="F_Depn_23"/>
      <sheetName val="OB_OR18"/>
      <sheetName val="OB_PTBF18"/>
      <sheetName val="pack_pnl_9923"/>
      <sheetName val="_18"/>
      <sheetName val="CL_OR18"/>
      <sheetName val="OB_FIXED18"/>
      <sheetName val="P_&amp;_L23"/>
      <sheetName val="Detail_Sheet_(pro)23"/>
      <sheetName val="CCO_GM_total18"/>
      <sheetName val="MASTER_LIST_OF_NPD_SKU18"/>
      <sheetName val="Retrieve_2008_per_country18"/>
      <sheetName val="Retrieve_Activity_by_Month18"/>
      <sheetName val="Retrieve_Activity_YTD_ROY_YE18"/>
      <sheetName val="Comm__Scp23"/>
      <sheetName val="cap_gains23"/>
      <sheetName val="_January23"/>
      <sheetName val="HAWAII_REGION23"/>
      <sheetName val="TOTAL_WAIKOLOA23"/>
      <sheetName val="HIA_FAC23"/>
      <sheetName val="WAIKIKI_GALLERIA23"/>
      <sheetName val="TOTAL_HHV23"/>
      <sheetName val="TOTAL_WHALERS23"/>
      <sheetName val="Balance_Sht23"/>
      <sheetName val="AEB_Intt_Working18"/>
      <sheetName val="Component_Pricing,_Costs18"/>
      <sheetName val="Debit_bal_circularised18"/>
      <sheetName val="Basic_Details18"/>
      <sheetName val="PL_Groupings18"/>
      <sheetName val="BS_Groupings18"/>
      <sheetName val="Despatches_schedule18"/>
      <sheetName val="Misc_Liq18"/>
      <sheetName val="Ann_VI_218"/>
      <sheetName val="Control_Chart-KOFIAT18"/>
      <sheetName val="Chiet_tinh18"/>
      <sheetName val="admn_block18"/>
      <sheetName val="Performance_Report18"/>
      <sheetName val="New_Val_Summ18"/>
      <sheetName val="Phillipines_PandL_upto_Dec1017"/>
      <sheetName val="Opdata_(2)17"/>
      <sheetName val="Non_Japan_Cashflow_Assumption17"/>
      <sheetName val="Fin_Mar17"/>
      <sheetName val="Perf_Distribution17"/>
      <sheetName val="1_Manpower_-_Staff5"/>
      <sheetName val="RCC,Ret__Wall1"/>
      <sheetName val="OP__STOCK_AS_ON_01_09_20052"/>
      <sheetName val="Project_Status_Report2"/>
      <sheetName val="Sheet1_(3)1"/>
      <sheetName val="L_L_Rates1"/>
      <sheetName val="BRND1299_XLS1"/>
      <sheetName val="Exp_Reimb1"/>
      <sheetName val="Managerial_Remuneration-Dec961"/>
      <sheetName val="A&amp;M___FBT1"/>
      <sheetName val="CTC_BS1"/>
      <sheetName val="TRIAL_BALANCE1"/>
      <sheetName val="YR_2004_-_Firm_1"/>
      <sheetName val="Inc_St_-Link1"/>
      <sheetName val="Tax_Computation2"/>
      <sheetName val="Consolidation__Rs1"/>
      <sheetName val="R_O_21"/>
      <sheetName val="Pivotal_Usage1"/>
      <sheetName val="FY96_CB_Div_Pool_1"/>
      <sheetName val="Form_161"/>
      <sheetName val="ATB_NZE_-_All_accs_-_28_Jun_(21"/>
      <sheetName val="Sheet3_(2)1"/>
      <sheetName val="94RES_D_(2)1"/>
      <sheetName val="Cash_payments_&gt;Rs_20,0001"/>
      <sheetName val="W_PlasterVol1"/>
      <sheetName val="Modality_Summary1"/>
      <sheetName val="fixed_assets1"/>
      <sheetName val="Dev_Bdgt1"/>
      <sheetName val="MASTER-PIN_1"/>
      <sheetName val="PIN_-KEY1"/>
      <sheetName val="Physical_Status_1"/>
      <sheetName val="Masterdata_Oct_1"/>
      <sheetName val="Loan_Data1"/>
      <sheetName val="P&amp;L_February1"/>
      <sheetName val="P&amp;L_Feb_2001_cumulative1"/>
      <sheetName val="stat_C_(2)1"/>
      <sheetName val="Assumption-EDS_Existing1"/>
      <sheetName val="MISC_1d1"/>
      <sheetName val="Labor_abs-NMR1"/>
      <sheetName val="DATA_-_NI1"/>
      <sheetName val="Performance_Chart1"/>
      <sheetName val="R_MTL1"/>
      <sheetName val="pacific_forms1"/>
      <sheetName val="Request_1"/>
      <sheetName val="Master_sheet1"/>
      <sheetName val="Jan_2000_Award_%1"/>
      <sheetName val="Results_PL1"/>
      <sheetName val="Balance_Sheet_1"/>
      <sheetName val="P&amp;L_Nov_021"/>
      <sheetName val="1_Manpower_-_Staff6"/>
      <sheetName val="RCC,Ret__Wall2"/>
      <sheetName val="Annexure_12"/>
      <sheetName val="OP__STOCK_AS_ON_01_09_20053"/>
      <sheetName val="Project_Status_Report3"/>
      <sheetName val="Sheet1_(3)2"/>
      <sheetName val="L_L_Rates2"/>
      <sheetName val="BRND1299_XLS2"/>
      <sheetName val="Exp_Reimb2"/>
      <sheetName val="Managerial_Remuneration-Dec962"/>
      <sheetName val="A&amp;M___FBT2"/>
      <sheetName val="CTC_BS2"/>
      <sheetName val="TRIAL_BALANCE2"/>
      <sheetName val="YR_2004_-_Firm_2"/>
      <sheetName val="Inc_St_-Link2"/>
      <sheetName val="Tax_Computation3"/>
      <sheetName val="Consolidation__Rs2"/>
      <sheetName val="R_O_22"/>
      <sheetName val="Pivotal_Usage2"/>
      <sheetName val="FY96_CB_Div_Pool_2"/>
      <sheetName val="Form_162"/>
      <sheetName val="ATB_NZE_-_All_accs_-_28_Jun_(22"/>
      <sheetName val="Sheet3_(2)2"/>
      <sheetName val="94RES_D_(2)2"/>
      <sheetName val="Cash_payments_&gt;Rs_20,0002"/>
      <sheetName val="W_PlasterVol2"/>
      <sheetName val="Modality_Summary2"/>
      <sheetName val="fixed_assets2"/>
      <sheetName val="Dev_Bdgt2"/>
      <sheetName val="MASTER-PIN_2"/>
      <sheetName val="PIN_-KEY2"/>
      <sheetName val="Physical_Status_2"/>
      <sheetName val="Masterdata_Oct_2"/>
      <sheetName val="Loan_Data2"/>
      <sheetName val="P&amp;L_February2"/>
      <sheetName val="P&amp;L_Feb_2001_cumulative2"/>
      <sheetName val="stat_C_(2)2"/>
      <sheetName val="Assumption-EDS_Existing2"/>
      <sheetName val="MISC_1d2"/>
      <sheetName val="Labor_abs-NMR2"/>
      <sheetName val="DATA_-_NI2"/>
      <sheetName val="Performance_Chart2"/>
      <sheetName val="R_MTL2"/>
      <sheetName val="pacific_forms2"/>
      <sheetName val="Request_2"/>
      <sheetName val="Master_sheet2"/>
      <sheetName val="Jan_2000_Award_%2"/>
      <sheetName val="Results_PL2"/>
      <sheetName val="Balance_Sheet_2"/>
      <sheetName val="P&amp;L_Nov_022"/>
      <sheetName val="pack_pnl-9925"/>
      <sheetName val="Inputs-Pack_level25"/>
      <sheetName val="Inputs-Brand_level25"/>
      <sheetName val="Sp_&amp;Ma_25"/>
      <sheetName val="F_Depn_25"/>
      <sheetName val="OB_OR20"/>
      <sheetName val="OB_PTBF20"/>
      <sheetName val="pack_pnl_9925"/>
      <sheetName val="_20"/>
      <sheetName val="CL_OR20"/>
      <sheetName val="OB_FIXED20"/>
      <sheetName val="P_&amp;_L25"/>
      <sheetName val="Detail_Sheet_(pro)25"/>
      <sheetName val="CCO_GM_total20"/>
      <sheetName val="MASTER_LIST_OF_NPD_SKU20"/>
      <sheetName val="Retrieve_2008_per_country20"/>
      <sheetName val="Retrieve_Activity_by_Month20"/>
      <sheetName val="Retrieve_Activity_YTD_ROY_YE20"/>
      <sheetName val="Comm__Scp25"/>
      <sheetName val="cap_gains25"/>
      <sheetName val="_January25"/>
      <sheetName val="HAWAII_REGION25"/>
      <sheetName val="TOTAL_WAIKOLOA25"/>
      <sheetName val="HIA_FAC25"/>
      <sheetName val="WAIKIKI_GALLERIA25"/>
      <sheetName val="TOTAL_HHV25"/>
      <sheetName val="TOTAL_WHALERS25"/>
      <sheetName val="Balance_Sht25"/>
      <sheetName val="AEB_Intt_Working20"/>
      <sheetName val="Component_Pricing,_Costs20"/>
      <sheetName val="Debit_bal_circularised20"/>
      <sheetName val="Basic_Details20"/>
      <sheetName val="PL_Groupings20"/>
      <sheetName val="BS_Groupings20"/>
      <sheetName val="Despatches_schedule20"/>
      <sheetName val="Misc_Liq20"/>
      <sheetName val="Ann_VI_220"/>
      <sheetName val="Control_Chart-KOFIAT20"/>
      <sheetName val="Chiet_tinh20"/>
      <sheetName val="admn_block20"/>
      <sheetName val="Performance_Report20"/>
      <sheetName val="New_Val_Summ20"/>
      <sheetName val="Phillipines_PandL_upto_Dec1019"/>
      <sheetName val="Opdata_(2)19"/>
      <sheetName val="Non_Japan_Cashflow_Assumption19"/>
      <sheetName val="Fin_Mar19"/>
      <sheetName val="Perf_Distribution19"/>
      <sheetName val="1_Manpower_-_Staff7"/>
      <sheetName val="RCC,Ret__Wall3"/>
      <sheetName val="Annexure_13"/>
      <sheetName val="OP__STOCK_AS_ON_01_09_20054"/>
      <sheetName val="Project_Status_Report4"/>
      <sheetName val="Sheet1_(3)3"/>
      <sheetName val="L_L_Rates3"/>
      <sheetName val="BRND1299_XLS3"/>
      <sheetName val="Exp_Reimb3"/>
      <sheetName val="Managerial_Remuneration-Dec963"/>
      <sheetName val="A&amp;M___FBT3"/>
      <sheetName val="CTC_BS3"/>
      <sheetName val="TRIAL_BALANCE3"/>
      <sheetName val="YR_2004_-_Firm_3"/>
      <sheetName val="Inc_St_-Link3"/>
      <sheetName val="Tax_Computation4"/>
      <sheetName val="Consolidation__Rs3"/>
      <sheetName val="R_O_23"/>
      <sheetName val="Pivotal_Usage3"/>
      <sheetName val="FY96_CB_Div_Pool_3"/>
      <sheetName val="Form_163"/>
      <sheetName val="ATB_NZE_-_All_accs_-_28_Jun_(23"/>
      <sheetName val="Sheet3_(2)3"/>
      <sheetName val="94RES_D_(2)3"/>
      <sheetName val="Cash_payments_&gt;Rs_20,0003"/>
      <sheetName val="W_PlasterVol3"/>
      <sheetName val="Modality_Summary3"/>
      <sheetName val="fixed_assets3"/>
      <sheetName val="Dev_Bdgt3"/>
      <sheetName val="MASTER-PIN_3"/>
      <sheetName val="PIN_-KEY3"/>
      <sheetName val="Physical_Status_3"/>
      <sheetName val="Masterdata_Oct_3"/>
      <sheetName val="Loan_Data3"/>
      <sheetName val="P&amp;L_February3"/>
      <sheetName val="P&amp;L_Feb_2001_cumulative3"/>
      <sheetName val="stat_C_(2)3"/>
      <sheetName val="Assumption-EDS_Existing3"/>
      <sheetName val="MISC_1d3"/>
      <sheetName val="Labor_abs-NMR3"/>
      <sheetName val="DATA_-_NI3"/>
      <sheetName val="Performance_Chart3"/>
      <sheetName val="R_MTL3"/>
      <sheetName val="pacific_forms3"/>
      <sheetName val="Request_3"/>
      <sheetName val="Master_sheet3"/>
      <sheetName val="Jan_2000_Award_%3"/>
      <sheetName val="Results_PL3"/>
      <sheetName val="Balance_Sheet_3"/>
      <sheetName val="P&amp;L_Nov_023"/>
      <sheetName val="1_Manpower_-_Staff8"/>
      <sheetName val="RCC,Ret__Wall4"/>
      <sheetName val="Annexure_14"/>
      <sheetName val="OP__STOCK_AS_ON_01_09_20055"/>
      <sheetName val="Project_Status_Report5"/>
      <sheetName val="Sheet1_(3)4"/>
      <sheetName val="L_L_Rates4"/>
      <sheetName val="BRND1299_XLS4"/>
      <sheetName val="Exp_Reimb4"/>
      <sheetName val="Managerial_Remuneration-Dec964"/>
      <sheetName val="A&amp;M___FBT4"/>
      <sheetName val="CTC_BS4"/>
      <sheetName val="TRIAL_BALANCE4"/>
      <sheetName val="YR_2004_-_Firm_4"/>
      <sheetName val="Inc_St_-Link4"/>
      <sheetName val="Tax_Computation5"/>
      <sheetName val="Consolidation__Rs4"/>
      <sheetName val="R_O_24"/>
      <sheetName val="Pivotal_Usage4"/>
      <sheetName val="FY96_CB_Div_Pool_4"/>
      <sheetName val="Form_164"/>
      <sheetName val="ATB_NZE_-_All_accs_-_28_Jun_(24"/>
      <sheetName val="Sheet3_(2)4"/>
      <sheetName val="94RES_D_(2)4"/>
      <sheetName val="Cash_payments_&gt;Rs_20,0004"/>
      <sheetName val="W_PlasterVol4"/>
      <sheetName val="Modality_Summary4"/>
      <sheetName val="fixed_assets4"/>
      <sheetName val="Dev_Bdgt4"/>
      <sheetName val="MASTER-PIN_4"/>
      <sheetName val="PIN_-KEY4"/>
      <sheetName val="Physical_Status_4"/>
      <sheetName val="Masterdata_Oct_4"/>
      <sheetName val="Loan_Data4"/>
      <sheetName val="P&amp;L_February4"/>
      <sheetName val="P&amp;L_Feb_2001_cumulative4"/>
      <sheetName val="stat_C_(2)4"/>
      <sheetName val="Assumption-EDS_Existing4"/>
      <sheetName val="MISC_1d4"/>
      <sheetName val="Labor_abs-NMR4"/>
      <sheetName val="DATA_-_NI4"/>
      <sheetName val="Performance_Chart4"/>
      <sheetName val="R_MTL4"/>
      <sheetName val="pacific_forms4"/>
      <sheetName val="Request_4"/>
      <sheetName val="Master_sheet4"/>
      <sheetName val="Jan_2000_Award_%4"/>
      <sheetName val="Results_PL4"/>
      <sheetName val="Balance_Sheet_4"/>
      <sheetName val="P&amp;L_Nov_024"/>
      <sheetName val="pack_pnl-9927"/>
      <sheetName val="Inputs-Pack_level27"/>
      <sheetName val="Inputs-Brand_level27"/>
      <sheetName val="Sp_&amp;Ma_27"/>
      <sheetName val="F_Depn_27"/>
      <sheetName val="OB_OR22"/>
      <sheetName val="OB_PTBF22"/>
      <sheetName val="pack_pnl_9927"/>
      <sheetName val="_22"/>
      <sheetName val="CL_OR22"/>
      <sheetName val="OB_FIXED22"/>
      <sheetName val="P_&amp;_L27"/>
      <sheetName val="Detail_Sheet_(pro)27"/>
      <sheetName val="CCO_GM_total22"/>
      <sheetName val="MASTER_LIST_OF_NPD_SKU22"/>
      <sheetName val="Retrieve_2008_per_country22"/>
      <sheetName val="Retrieve_Activity_by_Month22"/>
      <sheetName val="Retrieve_Activity_YTD_ROY_YE22"/>
      <sheetName val="Comm__Scp27"/>
      <sheetName val="cap_gains27"/>
      <sheetName val="_January27"/>
      <sheetName val="HAWAII_REGION27"/>
      <sheetName val="TOTAL_WAIKOLOA27"/>
      <sheetName val="HIA_FAC27"/>
      <sheetName val="WAIKIKI_GALLERIA27"/>
      <sheetName val="TOTAL_HHV27"/>
      <sheetName val="TOTAL_WHALERS27"/>
      <sheetName val="Balance_Sht27"/>
      <sheetName val="AEB_Intt_Working22"/>
      <sheetName val="Component_Pricing,_Costs22"/>
      <sheetName val="Debit_bal_circularised22"/>
      <sheetName val="Basic_Details22"/>
      <sheetName val="PL_Groupings22"/>
      <sheetName val="BS_Groupings22"/>
      <sheetName val="Despatches_schedule22"/>
      <sheetName val="Misc_Liq22"/>
      <sheetName val="Ann_VI_222"/>
      <sheetName val="Control_Chart-KOFIAT22"/>
      <sheetName val="Chiet_tinh22"/>
      <sheetName val="admn_block22"/>
      <sheetName val="Performance_Report22"/>
      <sheetName val="New_Val_Summ22"/>
      <sheetName val="Phillipines_PandL_upto_Dec1021"/>
      <sheetName val="Opdata_(2)21"/>
      <sheetName val="Non_Japan_Cashflow_Assumption21"/>
      <sheetName val="Fin_Mar21"/>
      <sheetName val="Perf_Distribution21"/>
      <sheetName val="1_Manpower_-_Staff9"/>
      <sheetName val="RCC,Ret__Wall5"/>
      <sheetName val="Annexure_15"/>
      <sheetName val="OP__STOCK_AS_ON_01_09_20056"/>
      <sheetName val="Project_Status_Report6"/>
      <sheetName val="Sheet1_(3)5"/>
      <sheetName val="L_L_Rates5"/>
      <sheetName val="BRND1299_XLS5"/>
      <sheetName val="Exp_Reimb5"/>
      <sheetName val="Managerial_Remuneration-Dec965"/>
      <sheetName val="A&amp;M___FBT5"/>
      <sheetName val="CTC_BS5"/>
      <sheetName val="TRIAL_BALANCE5"/>
      <sheetName val="YR_2004_-_Firm_5"/>
      <sheetName val="Inc_St_-Link5"/>
      <sheetName val="Tax_Computation6"/>
      <sheetName val="Consolidation__Rs5"/>
      <sheetName val="R_O_25"/>
      <sheetName val="Pivotal_Usage5"/>
      <sheetName val="FY96_CB_Div_Pool_5"/>
      <sheetName val="Form_165"/>
      <sheetName val="ATB_NZE_-_All_accs_-_28_Jun_(25"/>
      <sheetName val="Sheet3_(2)5"/>
      <sheetName val="94RES_D_(2)5"/>
      <sheetName val="Cash_payments_&gt;Rs_20,0005"/>
      <sheetName val="W_PlasterVol5"/>
      <sheetName val="Modality_Summary5"/>
      <sheetName val="fixed_assets5"/>
      <sheetName val="Dev_Bdgt5"/>
      <sheetName val="MASTER-PIN_5"/>
      <sheetName val="PIN_-KEY5"/>
      <sheetName val="Physical_Status_5"/>
      <sheetName val="Masterdata_Oct_5"/>
      <sheetName val="Loan_Data5"/>
      <sheetName val="P&amp;L_February5"/>
      <sheetName val="P&amp;L_Feb_2001_cumulative5"/>
      <sheetName val="stat_C_(2)5"/>
      <sheetName val="Assumption-EDS_Existing5"/>
      <sheetName val="MISC_1d5"/>
      <sheetName val="Labor_abs-NMR5"/>
      <sheetName val="DATA_-_NI5"/>
      <sheetName val="Performance_Chart5"/>
      <sheetName val="R_MTL5"/>
      <sheetName val="pacific_forms5"/>
      <sheetName val="Request_5"/>
      <sheetName val="Master_sheet5"/>
      <sheetName val="Jan_2000_Award_%5"/>
      <sheetName val="Results_PL5"/>
      <sheetName val="Balance_Sheet_5"/>
      <sheetName val="P&amp;L_Nov_025"/>
      <sheetName val="CBOS2_Revenue"/>
      <sheetName val="Ravva_revenue"/>
      <sheetName val="Other assumptions"/>
      <sheetName val="OCCUR"/>
      <sheetName val="Directors"/>
      <sheetName val="Opening"/>
      <sheetName val="DepRate"/>
      <sheetName val="Links"/>
      <sheetName val="Lead"/>
      <sheetName val="原単位"/>
      <sheetName val="mapping"/>
      <sheetName val="spares"/>
      <sheetName val="Recycle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 pnl-99"/>
      <sheetName val="BRP&amp;L-FDC"/>
      <sheetName val="BRP&amp;L"/>
      <sheetName val="pnl-mth"/>
      <sheetName val="Inputs-Pack level"/>
      <sheetName val="Inputs-Brand level"/>
      <sheetName val="Sp.&amp;Ma."/>
      <sheetName val="F.Depn."/>
      <sheetName val="jan"/>
      <sheetName val="feb"/>
      <sheetName val="march"/>
      <sheetName val="april"/>
      <sheetName val="may"/>
      <sheetName val="june"/>
      <sheetName val="july"/>
      <sheetName val="aug"/>
      <sheetName val="sept"/>
      <sheetName val="oct"/>
      <sheetName val="nov"/>
      <sheetName val="dec"/>
      <sheetName val="pack pnl_99"/>
      <sheetName val="D"/>
      <sheetName val="P &amp; L"/>
      <sheetName val="SALES-VAL"/>
      <sheetName val="Detail Sheet (pro)"/>
      <sheetName val="Comm. Scp"/>
      <sheetName val="key"/>
      <sheetName val="MAR06"/>
      <sheetName val="Trial-Sub"/>
      <sheetName val="Comps"/>
      <sheetName val=" January"/>
      <sheetName val="Tables"/>
      <sheetName val="OB OR"/>
      <sheetName val="OB PTBF"/>
      <sheetName val="Lookup"/>
      <sheetName val="POI_MASTER_1"/>
      <sheetName val="cap gains"/>
      <sheetName val="BRND1299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JobDetails"/>
      <sheetName val="Sheet2"/>
      <sheetName val="Balance Sht"/>
      <sheetName val="Инструкция"/>
      <sheetName val="pivot"/>
      <sheetName val="CL OR"/>
      <sheetName val="OB FIXED"/>
      <sheetName val="entitlements"/>
      <sheetName val="CUENTAS"/>
      <sheetName val="AEB Intt Working"/>
      <sheetName val="Pkgg"/>
      <sheetName val="BSLA"/>
      <sheetName val="pack_pnl-991"/>
      <sheetName val="Inputs-Pack_level1"/>
      <sheetName val="Inputs-Brand_level1"/>
      <sheetName val="Sp_&amp;Ma_1"/>
      <sheetName val="F_Depn_1"/>
      <sheetName val="pack_pnl_991"/>
      <sheetName val="pack_pnl-99"/>
      <sheetName val="Inputs-Pack_level"/>
      <sheetName val="Inputs-Brand_level"/>
      <sheetName val="Sp_&amp;Ma_"/>
      <sheetName val="F_Depn_"/>
      <sheetName val="pack_pnl_99"/>
      <sheetName val="Despatches schedule"/>
      <sheetName val="SBU"/>
      <sheetName val="Detail"/>
      <sheetName val="Debit bal circularised"/>
      <sheetName val="Consolidated"/>
      <sheetName val="SUMMARY_BALANCE"/>
      <sheetName val="Component Pricing, Costs"/>
      <sheetName val="DATA"/>
      <sheetName val="ANNEXURE-P&amp;L"/>
      <sheetName val="MASTER LIST OF NPD SKU"/>
      <sheetName val="final"/>
      <sheetName val="CCO GM total"/>
      <sheetName val="Backlog"/>
      <sheetName val="WELCOME"/>
      <sheetName val="Retrieve 2008 per country"/>
      <sheetName val="Contents"/>
      <sheetName val="Retrieve Activity by Month"/>
      <sheetName val="Retrieve Activity YTD ROY YE"/>
      <sheetName val="NOTES"/>
      <sheetName val="SWITCH"/>
      <sheetName val="Schedules"/>
      <sheetName val="Basic Details"/>
      <sheetName val="PL Groupings"/>
      <sheetName val="BS Groupings"/>
      <sheetName val=" "/>
      <sheetName val="Chiet tinh"/>
      <sheetName val="Comm__Scp"/>
      <sheetName val="P_&amp;_L"/>
      <sheetName val="cap_gains"/>
      <sheetName val="Detail_Sheet_(pro)"/>
      <sheetName val="_January"/>
      <sheetName val="Balance_Sht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Comm__Scp1"/>
      <sheetName val="P_&amp;_L1"/>
      <sheetName val="cap_gains1"/>
      <sheetName val="Detail_Sheet_(pro)1"/>
      <sheetName val="_January1"/>
      <sheetName val="Balance_Sht1"/>
      <sheetName val="HAWAII_REGION1"/>
      <sheetName val="TOTAL_WAIKOLOA1"/>
      <sheetName val="HIA_FAC1"/>
      <sheetName val="WAIKIKI_GALLERIA1"/>
      <sheetName val="TOTAL_HHV1"/>
      <sheetName val="TOTAL_HIA1"/>
      <sheetName val="TOTAL_WHALERS1"/>
      <sheetName val="pack_pnl-993"/>
      <sheetName val="Inputs-Pack_level3"/>
      <sheetName val="Inputs-Brand_level3"/>
      <sheetName val="Sp_&amp;Ma_3"/>
      <sheetName val="F_Depn_3"/>
      <sheetName val="Comm__Scp3"/>
      <sheetName val="pack_pnl_993"/>
      <sheetName val="P_&amp;_L3"/>
      <sheetName val="cap_gains3"/>
      <sheetName val="Detail_Sheet_(pro)3"/>
      <sheetName val="_January3"/>
      <sheetName val="Balance_Sht3"/>
      <sheetName val="HAWAII_REGION3"/>
      <sheetName val="TOTAL_WAIKOLOA3"/>
      <sheetName val="HIA_FAC3"/>
      <sheetName val="WAIKIKI_GALLERIA3"/>
      <sheetName val="TOTAL_HHV3"/>
      <sheetName val="TOTAL_HIA3"/>
      <sheetName val="TOTAL_WHALERS3"/>
      <sheetName val="pack_pnl-992"/>
      <sheetName val="Inputs-Pack_level2"/>
      <sheetName val="Inputs-Brand_level2"/>
      <sheetName val="Sp_&amp;Ma_2"/>
      <sheetName val="F_Depn_2"/>
      <sheetName val="Comm__Scp2"/>
      <sheetName val="pack_pnl_992"/>
      <sheetName val="P_&amp;_L2"/>
      <sheetName val="cap_gains2"/>
      <sheetName val="Detail_Sheet_(pro)2"/>
      <sheetName val="_January2"/>
      <sheetName val="Balance_Sht2"/>
      <sheetName val="HAWAII_REGION2"/>
      <sheetName val="TOTAL_WAIKOLOA2"/>
      <sheetName val="HIA_FAC2"/>
      <sheetName val="WAIKIKI_GALLERIA2"/>
      <sheetName val="TOTAL_HHV2"/>
      <sheetName val="TOTAL_HIA2"/>
      <sheetName val="TOTAL_WHALERS2"/>
      <sheetName val="Misc.Liq"/>
      <sheetName val="OIL"/>
      <sheetName val="valn"/>
      <sheetName val="Performance Report"/>
      <sheetName val="Control Chart-KOFIAT"/>
      <sheetName val="admn block"/>
      <sheetName val="MS-Bud"/>
      <sheetName val="Setup"/>
      <sheetName val="GiaVL"/>
      <sheetName val="定数"/>
      <sheetName val="DGP-2002"/>
      <sheetName val="TrialBal"/>
      <sheetName val="Masters"/>
      <sheetName val="Back-up"/>
      <sheetName val="Personal"/>
      <sheetName val="Milan"/>
      <sheetName val="trial_HO"/>
      <sheetName val="OPEX_VC"/>
      <sheetName val="Phillipines_PandL upto Dec10"/>
      <sheetName val="major"/>
      <sheetName val="P&amp;L-UK"/>
      <sheetName val="入力３"/>
      <sheetName val="fa"/>
      <sheetName val="Assistance"/>
      <sheetName val="EXPENSES"/>
      <sheetName val="Annexure 1"/>
      <sheetName val="Adjustments"/>
      <sheetName val="New Val Summ"/>
      <sheetName val="FS"/>
      <sheetName val="pack_pnl-994"/>
      <sheetName val="Inputs-Pack_level4"/>
      <sheetName val="Inputs-Brand_level4"/>
      <sheetName val="Sp_&amp;Ma_4"/>
      <sheetName val="F_Depn_4"/>
      <sheetName val="Comm__Scp4"/>
      <sheetName val="pack_pnl_994"/>
      <sheetName val="P_&amp;_L4"/>
      <sheetName val="cap_gains4"/>
      <sheetName val="Detail_Sheet_(pro)4"/>
      <sheetName val="_January4"/>
      <sheetName val="Balance_Sht4"/>
      <sheetName val="HAWAII_REGION4"/>
      <sheetName val="TOTAL_WAIKOLOA4"/>
      <sheetName val="HIA_FAC4"/>
      <sheetName val="WAIKIKI_GALLERIA4"/>
      <sheetName val="TOTAL_HHV4"/>
      <sheetName val="TOTAL_HIA4"/>
      <sheetName val="TOTAL_WHALERS4"/>
      <sheetName val="Ann.VI.2"/>
      <sheetName val="Non Japan Cashflow Assumptions"/>
      <sheetName val="Assumptions"/>
      <sheetName val="pack_pnl-995"/>
      <sheetName val="Inputs-Pack_level5"/>
      <sheetName val="Inputs-Brand_level5"/>
      <sheetName val="Sp_&amp;Ma_5"/>
      <sheetName val="F_Depn_5"/>
      <sheetName val="pack_pnl_995"/>
      <sheetName val="P_&amp;_L5"/>
      <sheetName val="Detail_Sheet_(pro)5"/>
      <sheetName val="Comm__Scp5"/>
      <sheetName val="cap_gains5"/>
      <sheetName val="Despatches_schedule"/>
      <sheetName val="HAWAII_REGION5"/>
      <sheetName val="TOTAL_WAIKOLOA5"/>
      <sheetName val="HIA_FAC5"/>
      <sheetName val="WAIKIKI_GALLERIA5"/>
      <sheetName val="TOTAL_HHV5"/>
      <sheetName val="TOTAL_WHALERS5"/>
      <sheetName val="OB_OR"/>
      <sheetName val="OB_PTBF"/>
      <sheetName val="_January5"/>
      <sheetName val="Balance_Sht5"/>
      <sheetName val="Chiet_tinh"/>
      <sheetName val="admn_block"/>
      <sheetName val="Debit_bal_circularised"/>
      <sheetName val="CL_OR"/>
      <sheetName val="OB_FIXED"/>
      <sheetName val="AEB_Intt_Working"/>
      <sheetName val="_"/>
      <sheetName val="MASTER_LIST_OF_NPD_SKU"/>
      <sheetName val="CCO_GM_total"/>
      <sheetName val="Retrieve_2008_per_country"/>
      <sheetName val="Retrieve_Activity_by_Month"/>
      <sheetName val="Retrieve_Activity_YTD_ROY_YE"/>
      <sheetName val="Basic_Details"/>
      <sheetName val="PL_Groupings"/>
      <sheetName val="BS_Groupings"/>
      <sheetName val="Component_Pricing,_Costs"/>
      <sheetName val="Opdata (2)"/>
      <sheetName val="A"/>
      <sheetName val="Fin Mar"/>
      <sheetName val="Perf Distribution"/>
      <sheetName val="BS"/>
      <sheetName val="Marshal"/>
      <sheetName val=""/>
      <sheetName val="Managerial Remuneration-Dec96"/>
      <sheetName val="Sheet1"/>
      <sheetName val="GROUPING"/>
      <sheetName val="P&amp;LSum"/>
      <sheetName val="OP. STOCK AS ON 01.09.2005"/>
      <sheetName val="Assumption"/>
      <sheetName val="BRND1299.XLS"/>
      <sheetName val="Exp Reimb"/>
      <sheetName val="Sheet1 (3)"/>
      <sheetName val="ITEMS"/>
      <sheetName val="BSHEET"/>
      <sheetName val="pa-mtly"/>
      <sheetName val="L.L Rates"/>
      <sheetName val="List_Information"/>
      <sheetName val="Financing"/>
      <sheetName val="Cost-C"/>
      <sheetName val="Cost-YTD"/>
      <sheetName val="RCC,Ret. Wall"/>
      <sheetName val="Misc_Liq"/>
      <sheetName val="Performance_Report"/>
      <sheetName val="Control_Chart-KOFIAT"/>
      <sheetName val="hmax_2"/>
      <sheetName val="nVision"/>
      <sheetName val="Exe_Summary_MD"/>
      <sheetName val="CTC BS"/>
      <sheetName val="TRIAL BALANCE"/>
      <sheetName val="YR 2004 - Firm "/>
      <sheetName val="A&amp;M _ FBT"/>
      <sheetName val="16-3"/>
      <sheetName val="Perquisites"/>
      <sheetName val="5(a)"/>
      <sheetName val="EIL-SAL-CC"/>
      <sheetName val="Rates"/>
      <sheetName val="Philippines"/>
      <sheetName val="Challan"/>
      <sheetName val="Project Status Report"/>
      <sheetName val="Original+CC"/>
      <sheetName val="ANALYSIS(PACKING)"/>
      <sheetName val="CON-I"/>
      <sheetName val="PISCOST"/>
      <sheetName val="MASTER-PIN "/>
      <sheetName val="W PlasterVol"/>
      <sheetName val="Grp"/>
      <sheetName val="94RES_D (2)"/>
      <sheetName val="concrete"/>
      <sheetName val="Inc.St.-Link"/>
      <sheetName val="Physical Status "/>
      <sheetName val="Summary"/>
      <sheetName val="Delhi"/>
      <sheetName val="Masterdata_Nov"/>
      <sheetName val="Masterdata_Dec"/>
      <sheetName val="Masterdata_Oct "/>
      <sheetName val="Consolidation _Rs"/>
      <sheetName val="BUDLDD"/>
      <sheetName val="P&amp;L-Schedules"/>
      <sheetName val="Modality Summary"/>
      <sheetName val="FY96 CB Div Pool "/>
      <sheetName val="Dev Bdgt"/>
      <sheetName val="Form 16"/>
      <sheetName val="ATB NZE - All accs - 28 Jun (2)"/>
      <sheetName val="PIN -KEY"/>
      <sheetName val="KEY-DATA"/>
      <sheetName val="Tax Computation"/>
      <sheetName val="Sheet3 (2)"/>
      <sheetName val="Jan 2000 Award %"/>
      <sheetName val="MIS"/>
      <sheetName val="Cash payments &gt;Rs.20,000"/>
      <sheetName val="Loan Data"/>
      <sheetName val="Request "/>
      <sheetName val="Quantity"/>
      <sheetName val="95期ﾍﾞ-ｽｺｽﾄ"/>
      <sheetName val="Company"/>
      <sheetName val="Reqs"/>
      <sheetName val="Pivotal Usage"/>
      <sheetName val="PRINCIPAL &amp; INTT 96-97"/>
      <sheetName val="POWER-DEPT"/>
      <sheetName val="Cheat"/>
      <sheetName val="0"/>
      <sheetName val="fixed assets"/>
      <sheetName val="#REF"/>
      <sheetName val="Mobilephones"/>
      <sheetName val="pl"/>
      <sheetName val="P&amp;L February"/>
      <sheetName val="sEP2003"/>
      <sheetName val="P&amp;L Feb 2001 cumulative"/>
      <sheetName val="PropertyPreop-Budget"/>
      <sheetName val="Input"/>
      <sheetName val="IGAAP"/>
      <sheetName val="P&amp;L"/>
      <sheetName val="SCH-A,B,C"/>
      <sheetName val="PossibleA"/>
      <sheetName val="PossibleB1"/>
      <sheetName val="PossibleB2"/>
      <sheetName val="PossibleC1"/>
      <sheetName val="PossibleC2"/>
      <sheetName val="PossibleD"/>
      <sheetName val="PossibleE"/>
      <sheetName val="stat C (2)"/>
      <sheetName val="R.O.2"/>
      <sheetName val="FATT"/>
      <sheetName val="Assumption-EDS Existing"/>
      <sheetName val="INTRST-XIIC"/>
      <sheetName val="formx"/>
      <sheetName val="MISC.1d"/>
      <sheetName val="23000-24990old"/>
      <sheetName val="conc-foot-gradeslab"/>
      <sheetName val="Labor abs-NMR"/>
      <sheetName val="FORM7"/>
      <sheetName val="Name"/>
      <sheetName val="PSY1"/>
      <sheetName val="BS-Schedules2"/>
      <sheetName val="FORM-16"/>
      <sheetName val="DATA - NI"/>
      <sheetName val="Performance Chart"/>
      <sheetName val="pack_pnl-996"/>
      <sheetName val="Inputs-Pack_level6"/>
      <sheetName val="Inputs-Brand_level6"/>
      <sheetName val="Sp_&amp;Ma_6"/>
      <sheetName val="F_Depn_6"/>
      <sheetName val="pack_pnl_996"/>
      <sheetName val="P_&amp;_L6"/>
      <sheetName val="Detail_Sheet_(pro)6"/>
      <sheetName val="Comm__Scp6"/>
      <sheetName val="_January6"/>
      <sheetName val="OB_OR1"/>
      <sheetName val="OB_PTBF1"/>
      <sheetName val="cap_gains6"/>
      <sheetName val="HAWAII_REGION6"/>
      <sheetName val="TOTAL_WAIKOLOA6"/>
      <sheetName val="HIA_FAC6"/>
      <sheetName val="WAIKIKI_GALLERIA6"/>
      <sheetName val="TOTAL_HHV6"/>
      <sheetName val="TOTAL_WHALERS6"/>
      <sheetName val="Balance_Sht6"/>
      <sheetName val="CL_OR1"/>
      <sheetName val="OB_FIXED1"/>
      <sheetName val="AEB_Intt_Working1"/>
      <sheetName val="Despatches_schedule1"/>
      <sheetName val="Debit_bal_circularised1"/>
      <sheetName val="Component_Pricing,_Costs1"/>
      <sheetName val="MASTER_LIST_OF_NPD_SKU1"/>
      <sheetName val="CCO_GM_total1"/>
      <sheetName val="Retrieve_2008_per_country1"/>
      <sheetName val="Retrieve_Activity_by_Month1"/>
      <sheetName val="Retrieve_Activity_YTD_ROY_YE1"/>
      <sheetName val="Basic_Details1"/>
      <sheetName val="PL_Groupings1"/>
      <sheetName val="BS_Groupings1"/>
      <sheetName val="_1"/>
      <sheetName val="Chiet_tinh1"/>
      <sheetName val="admn_block1"/>
      <sheetName val="Phillipines_PandL_upto_Dec10"/>
      <sheetName val="Annexure_1"/>
      <sheetName val="New_Val_Summ"/>
      <sheetName val="Ann_VI_2"/>
      <sheetName val="Non_Japan_Cashflow_Assumptions"/>
      <sheetName val="Opdata_(2)"/>
      <sheetName val="Fin_Mar"/>
      <sheetName val="Perf_Distribution"/>
      <sheetName val="Managerial_Remuneration-Dec96"/>
      <sheetName val="OP__STOCK_AS_ON_01_09_2005"/>
      <sheetName val="BRND1299_XLS"/>
      <sheetName val="Exp_Reimb"/>
      <sheetName val="Sheet1_(3)"/>
      <sheetName val="LBE"/>
      <sheetName val="Master sheet"/>
      <sheetName val="LS"/>
      <sheetName val="Inputs"/>
      <sheetName val="269T(final)"/>
      <sheetName val="Intaccrual"/>
      <sheetName val="Market Num50"/>
      <sheetName val="Market Num75"/>
      <sheetName val="Market Val50"/>
      <sheetName val="Market Val75"/>
      <sheetName val="Index"/>
      <sheetName val="SALE"/>
      <sheetName val="Fill this out first..."/>
      <sheetName val="Admin"/>
      <sheetName val="Balance Sheet "/>
      <sheetName val="Other Notes"/>
      <sheetName val="Results PL"/>
      <sheetName val="P&amp;L Nov 02"/>
      <sheetName val="CRITERIA1"/>
      <sheetName val="DEP99"/>
      <sheetName val="ByItem"/>
      <sheetName val="ByEe"/>
      <sheetName val="C"/>
      <sheetName val="Boq"/>
      <sheetName val="WBS"/>
      <sheetName val="Pharma"/>
      <sheetName val="NOIDA-29OCT"/>
      <sheetName val="결재란"/>
      <sheetName val="impianti"/>
      <sheetName val="Transaction Inputs"/>
      <sheetName val="Late Payment"/>
      <sheetName val="R MTL"/>
      <sheetName val="Tax_Computation"/>
      <sheetName val="Project_Status_Report"/>
      <sheetName val="pacific forms"/>
      <sheetName val="pactbformat"/>
      <sheetName val="HypMGMT-NaturalAcct"/>
      <sheetName val="Introduction"/>
      <sheetName val="apract"/>
      <sheetName val="Stores"/>
      <sheetName val="accounts"/>
      <sheetName val="Sheet0"/>
      <sheetName val="IPPLRAJ"/>
      <sheetName val="IPPLGoa"/>
      <sheetName val="1_Manpower - Staff"/>
      <sheetName val="Imports"/>
      <sheetName val="Sheet3"/>
      <sheetName val="Misc_Liq1"/>
      <sheetName val="Ann_VI_21"/>
      <sheetName val="Control_Chart-KOFIAT1"/>
      <sheetName val="Performance_Report1"/>
      <sheetName val="New_Val_Summ1"/>
      <sheetName val="pack_pnl-998"/>
      <sheetName val="Inputs-Pack_level8"/>
      <sheetName val="Inputs-Brand_level8"/>
      <sheetName val="Sp_&amp;Ma_8"/>
      <sheetName val="F_Depn_8"/>
      <sheetName val="OB_OR3"/>
      <sheetName val="OB_PTBF3"/>
      <sheetName val="pack_pnl_998"/>
      <sheetName val="_3"/>
      <sheetName val="CL_OR3"/>
      <sheetName val="OB_FIXED3"/>
      <sheetName val="P_&amp;_L8"/>
      <sheetName val="Detail_Sheet_(pro)8"/>
      <sheetName val="CCO_GM_total3"/>
      <sheetName val="MASTER_LIST_OF_NPD_SKU3"/>
      <sheetName val="Retrieve_2008_per_country3"/>
      <sheetName val="Retrieve_Activity_by_Month3"/>
      <sheetName val="Retrieve_Activity_YTD_ROY_YE3"/>
      <sheetName val="Comm__Scp8"/>
      <sheetName val="cap_gains8"/>
      <sheetName val="_January8"/>
      <sheetName val="HAWAII_REGION8"/>
      <sheetName val="TOTAL_WAIKOLOA8"/>
      <sheetName val="HIA_FAC8"/>
      <sheetName val="WAIKIKI_GALLERIA8"/>
      <sheetName val="TOTAL_HHV8"/>
      <sheetName val="TOTAL_WHALERS8"/>
      <sheetName val="Balance_Sht8"/>
      <sheetName val="AEB_Intt_Working3"/>
      <sheetName val="Component_Pricing,_Costs3"/>
      <sheetName val="Debit_bal_circularised3"/>
      <sheetName val="Basic_Details3"/>
      <sheetName val="PL_Groupings3"/>
      <sheetName val="BS_Groupings3"/>
      <sheetName val="Despatches_schedule3"/>
      <sheetName val="Misc_Liq3"/>
      <sheetName val="Ann_VI_23"/>
      <sheetName val="Control_Chart-KOFIAT3"/>
      <sheetName val="Chiet_tinh3"/>
      <sheetName val="admn_block3"/>
      <sheetName val="Performance_Report3"/>
      <sheetName val="New_Val_Summ3"/>
      <sheetName val="Phillipines_PandL_upto_Dec102"/>
      <sheetName val="Opdata_(2)2"/>
      <sheetName val="Non_Japan_Cashflow_Assumptions2"/>
      <sheetName val="Fin_Mar2"/>
      <sheetName val="Perf_Distribution2"/>
      <sheetName val="pack_pnl-997"/>
      <sheetName val="Inputs-Pack_level7"/>
      <sheetName val="Inputs-Brand_level7"/>
      <sheetName val="Sp_&amp;Ma_7"/>
      <sheetName val="F_Depn_7"/>
      <sheetName val="OB_OR2"/>
      <sheetName val="OB_PTBF2"/>
      <sheetName val="pack_pnl_997"/>
      <sheetName val="_2"/>
      <sheetName val="CL_OR2"/>
      <sheetName val="OB_FIXED2"/>
      <sheetName val="P_&amp;_L7"/>
      <sheetName val="Detail_Sheet_(pro)7"/>
      <sheetName val="CCO_GM_total2"/>
      <sheetName val="MASTER_LIST_OF_NPD_SKU2"/>
      <sheetName val="Retrieve_2008_per_country2"/>
      <sheetName val="Retrieve_Activity_by_Month2"/>
      <sheetName val="Retrieve_Activity_YTD_ROY_YE2"/>
      <sheetName val="Comm__Scp7"/>
      <sheetName val="cap_gains7"/>
      <sheetName val="_January7"/>
      <sheetName val="HAWAII_REGION7"/>
      <sheetName val="TOTAL_WAIKOLOA7"/>
      <sheetName val="HIA_FAC7"/>
      <sheetName val="WAIKIKI_GALLERIA7"/>
      <sheetName val="TOTAL_HHV7"/>
      <sheetName val="TOTAL_WHALERS7"/>
      <sheetName val="Balance_Sht7"/>
      <sheetName val="AEB_Intt_Working2"/>
      <sheetName val="Component_Pricing,_Costs2"/>
      <sheetName val="Debit_bal_circularised2"/>
      <sheetName val="Basic_Details2"/>
      <sheetName val="PL_Groupings2"/>
      <sheetName val="BS_Groupings2"/>
      <sheetName val="Despatches_schedule2"/>
      <sheetName val="Misc_Liq2"/>
      <sheetName val="Ann_VI_22"/>
      <sheetName val="Control_Chart-KOFIAT2"/>
      <sheetName val="Chiet_tinh2"/>
      <sheetName val="admn_block2"/>
      <sheetName val="Performance_Report2"/>
      <sheetName val="New_Val_Summ2"/>
      <sheetName val="Phillipines_PandL_upto_Dec101"/>
      <sheetName val="Opdata_(2)1"/>
      <sheetName val="Non_Japan_Cashflow_Assumptions1"/>
      <sheetName val="Fin_Mar1"/>
      <sheetName val="Perf_Distribution1"/>
      <sheetName val="pack_pnl-999"/>
      <sheetName val="Inputs-Pack_level9"/>
      <sheetName val="Inputs-Brand_level9"/>
      <sheetName val="Sp_&amp;Ma_9"/>
      <sheetName val="F_Depn_9"/>
      <sheetName val="OB_OR4"/>
      <sheetName val="OB_PTBF4"/>
      <sheetName val="pack_pnl_999"/>
      <sheetName val="_4"/>
      <sheetName val="CL_OR4"/>
      <sheetName val="OB_FIXED4"/>
      <sheetName val="P_&amp;_L9"/>
      <sheetName val="Detail_Sheet_(pro)9"/>
      <sheetName val="CCO_GM_total4"/>
      <sheetName val="MASTER_LIST_OF_NPD_SKU4"/>
      <sheetName val="Retrieve_2008_per_country4"/>
      <sheetName val="Retrieve_Activity_by_Month4"/>
      <sheetName val="Retrieve_Activity_YTD_ROY_YE4"/>
      <sheetName val="Comm__Scp9"/>
      <sheetName val="cap_gains9"/>
      <sheetName val="_January9"/>
      <sheetName val="HAWAII_REGION9"/>
      <sheetName val="TOTAL_WAIKOLOA9"/>
      <sheetName val="HIA_FAC9"/>
      <sheetName val="WAIKIKI_GALLERIA9"/>
      <sheetName val="TOTAL_HHV9"/>
      <sheetName val="TOTAL_WHALERS9"/>
      <sheetName val="Balance_Sht9"/>
      <sheetName val="AEB_Intt_Working4"/>
      <sheetName val="Component_Pricing,_Costs4"/>
      <sheetName val="Debit_bal_circularised4"/>
      <sheetName val="Basic_Details4"/>
      <sheetName val="PL_Groupings4"/>
      <sheetName val="BS_Groupings4"/>
      <sheetName val="Despatches_schedule4"/>
      <sheetName val="Misc_Liq4"/>
      <sheetName val="Ann_VI_24"/>
      <sheetName val="Control_Chart-KOFIAT4"/>
      <sheetName val="Chiet_tinh4"/>
      <sheetName val="admn_block4"/>
      <sheetName val="Performance_Report4"/>
      <sheetName val="New_Val_Summ4"/>
      <sheetName val="Phillipines_PandL_upto_Dec103"/>
      <sheetName val="Opdata_(2)3"/>
      <sheetName val="Non_Japan_Cashflow_Assumptions3"/>
      <sheetName val="Fin_Mar3"/>
      <sheetName val="Perf_Distribution3"/>
      <sheetName val="pack_pnl-9910"/>
      <sheetName val="Inputs-Pack_level10"/>
      <sheetName val="Inputs-Brand_level10"/>
      <sheetName val="Sp_&amp;Ma_10"/>
      <sheetName val="F_Depn_10"/>
      <sheetName val="OB_OR5"/>
      <sheetName val="OB_PTBF5"/>
      <sheetName val="pack_pnl_9910"/>
      <sheetName val="_5"/>
      <sheetName val="CL_OR5"/>
      <sheetName val="OB_FIXED5"/>
      <sheetName val="P_&amp;_L10"/>
      <sheetName val="Detail_Sheet_(pro)10"/>
      <sheetName val="CCO_GM_total5"/>
      <sheetName val="MASTER_LIST_OF_NPD_SKU5"/>
      <sheetName val="Retrieve_2008_per_country5"/>
      <sheetName val="Retrieve_Activity_by_Month5"/>
      <sheetName val="Retrieve_Activity_YTD_ROY_YE5"/>
      <sheetName val="Comm__Scp10"/>
      <sheetName val="cap_gains10"/>
      <sheetName val="_January10"/>
      <sheetName val="HAWAII_REGION10"/>
      <sheetName val="TOTAL_WAIKOLOA10"/>
      <sheetName val="HIA_FAC10"/>
      <sheetName val="WAIKIKI_GALLERIA10"/>
      <sheetName val="TOTAL_HHV10"/>
      <sheetName val="TOTAL_WHALERS10"/>
      <sheetName val="Balance_Sht10"/>
      <sheetName val="AEB_Intt_Working5"/>
      <sheetName val="Component_Pricing,_Costs5"/>
      <sheetName val="Debit_bal_circularised5"/>
      <sheetName val="Basic_Details5"/>
      <sheetName val="PL_Groupings5"/>
      <sheetName val="BS_Groupings5"/>
      <sheetName val="Despatches_schedule5"/>
      <sheetName val="Misc_Liq5"/>
      <sheetName val="Ann_VI_25"/>
      <sheetName val="Control_Chart-KOFIAT5"/>
      <sheetName val="Chiet_tinh5"/>
      <sheetName val="admn_block5"/>
      <sheetName val="Performance_Report5"/>
      <sheetName val="New_Val_Summ5"/>
      <sheetName val="Phillipines_PandL_upto_Dec104"/>
      <sheetName val="Opdata_(2)4"/>
      <sheetName val="Non_Japan_Cashflow_Assumptions4"/>
      <sheetName val="Fin_Mar4"/>
      <sheetName val="Perf_Distribution4"/>
      <sheetName val="pack_pnl-9911"/>
      <sheetName val="Inputs-Pack_level11"/>
      <sheetName val="Inputs-Brand_level11"/>
      <sheetName val="Sp_&amp;Ma_11"/>
      <sheetName val="F_Depn_11"/>
      <sheetName val="OB_OR6"/>
      <sheetName val="OB_PTBF6"/>
      <sheetName val="pack_pnl_9911"/>
      <sheetName val="_6"/>
      <sheetName val="CL_OR6"/>
      <sheetName val="OB_FIXED6"/>
      <sheetName val="P_&amp;_L11"/>
      <sheetName val="Detail_Sheet_(pro)11"/>
      <sheetName val="CCO_GM_total6"/>
      <sheetName val="MASTER_LIST_OF_NPD_SKU6"/>
      <sheetName val="Retrieve_2008_per_country6"/>
      <sheetName val="Retrieve_Activity_by_Month6"/>
      <sheetName val="Retrieve_Activity_YTD_ROY_YE6"/>
      <sheetName val="Comm__Scp11"/>
      <sheetName val="cap_gains11"/>
      <sheetName val="_January11"/>
      <sheetName val="HAWAII_REGION11"/>
      <sheetName val="TOTAL_WAIKOLOA11"/>
      <sheetName val="HIA_FAC11"/>
      <sheetName val="WAIKIKI_GALLERIA11"/>
      <sheetName val="TOTAL_HHV11"/>
      <sheetName val="TOTAL_WHALERS11"/>
      <sheetName val="Balance_Sht11"/>
      <sheetName val="AEB_Intt_Working6"/>
      <sheetName val="Component_Pricing,_Costs6"/>
      <sheetName val="Debit_bal_circularised6"/>
      <sheetName val="Basic_Details6"/>
      <sheetName val="PL_Groupings6"/>
      <sheetName val="BS_Groupings6"/>
      <sheetName val="Despatches_schedule6"/>
      <sheetName val="Misc_Liq6"/>
      <sheetName val="Ann_VI_26"/>
      <sheetName val="Control_Chart-KOFIAT6"/>
      <sheetName val="Chiet_tinh6"/>
      <sheetName val="admn_block6"/>
      <sheetName val="Performance_Report6"/>
      <sheetName val="New_Val_Summ6"/>
      <sheetName val="Phillipines_PandL_upto_Dec105"/>
      <sheetName val="Opdata_(2)5"/>
      <sheetName val="Non_Japan_Cashflow_Assumptions5"/>
      <sheetName val="Fin_Mar5"/>
      <sheetName val="Perf_Distribution5"/>
      <sheetName val="pack_pnl-9912"/>
      <sheetName val="Inputs-Pack_level12"/>
      <sheetName val="Inputs-Brand_level12"/>
      <sheetName val="Sp_&amp;Ma_12"/>
      <sheetName val="F_Depn_12"/>
      <sheetName val="OB_OR7"/>
      <sheetName val="OB_PTBF7"/>
      <sheetName val="pack_pnl_9912"/>
      <sheetName val="_7"/>
      <sheetName val="CL_OR7"/>
      <sheetName val="OB_FIXED7"/>
      <sheetName val="P_&amp;_L12"/>
      <sheetName val="Detail_Sheet_(pro)12"/>
      <sheetName val="CCO_GM_total7"/>
      <sheetName val="MASTER_LIST_OF_NPD_SKU7"/>
      <sheetName val="Retrieve_2008_per_country7"/>
      <sheetName val="Retrieve_Activity_by_Month7"/>
      <sheetName val="Retrieve_Activity_YTD_ROY_YE7"/>
      <sheetName val="Comm__Scp12"/>
      <sheetName val="cap_gains12"/>
      <sheetName val="_January12"/>
      <sheetName val="HAWAII_REGION12"/>
      <sheetName val="TOTAL_WAIKOLOA12"/>
      <sheetName val="HIA_FAC12"/>
      <sheetName val="WAIKIKI_GALLERIA12"/>
      <sheetName val="TOTAL_HHV12"/>
      <sheetName val="TOTAL_WHALERS12"/>
      <sheetName val="Balance_Sht12"/>
      <sheetName val="AEB_Intt_Working7"/>
      <sheetName val="Component_Pricing,_Costs7"/>
      <sheetName val="Debit_bal_circularised7"/>
      <sheetName val="Basic_Details7"/>
      <sheetName val="PL_Groupings7"/>
      <sheetName val="BS_Groupings7"/>
      <sheetName val="Despatches_schedule7"/>
      <sheetName val="Misc_Liq7"/>
      <sheetName val="Ann_VI_27"/>
      <sheetName val="Control_Chart-KOFIAT7"/>
      <sheetName val="Chiet_tinh7"/>
      <sheetName val="admn_block7"/>
      <sheetName val="Performance_Report7"/>
      <sheetName val="New_Val_Summ7"/>
      <sheetName val="Phillipines_PandL_upto_Dec106"/>
      <sheetName val="Opdata_(2)6"/>
      <sheetName val="Non_Japan_Cashflow_Assumptions6"/>
      <sheetName val="Fin_Mar6"/>
      <sheetName val="Perf_Distribution6"/>
      <sheetName val="pack_pnl-9913"/>
      <sheetName val="Inputs-Pack_level13"/>
      <sheetName val="Inputs-Brand_level13"/>
      <sheetName val="Sp_&amp;Ma_13"/>
      <sheetName val="F_Depn_13"/>
      <sheetName val="OB_OR8"/>
      <sheetName val="OB_PTBF8"/>
      <sheetName val="pack_pnl_9913"/>
      <sheetName val="_8"/>
      <sheetName val="CL_OR8"/>
      <sheetName val="OB_FIXED8"/>
      <sheetName val="P_&amp;_L13"/>
      <sheetName val="Detail_Sheet_(pro)13"/>
      <sheetName val="CCO_GM_total8"/>
      <sheetName val="MASTER_LIST_OF_NPD_SKU8"/>
      <sheetName val="Retrieve_2008_per_country8"/>
      <sheetName val="Retrieve_Activity_by_Month8"/>
      <sheetName val="Retrieve_Activity_YTD_ROY_YE8"/>
      <sheetName val="Comm__Scp13"/>
      <sheetName val="cap_gains13"/>
      <sheetName val="_January13"/>
      <sheetName val="HAWAII_REGION13"/>
      <sheetName val="TOTAL_WAIKOLOA13"/>
      <sheetName val="HIA_FAC13"/>
      <sheetName val="WAIKIKI_GALLERIA13"/>
      <sheetName val="TOTAL_HHV13"/>
      <sheetName val="TOTAL_WHALERS13"/>
      <sheetName val="Balance_Sht13"/>
      <sheetName val="AEB_Intt_Working8"/>
      <sheetName val="Component_Pricing,_Costs8"/>
      <sheetName val="Debit_bal_circularised8"/>
      <sheetName val="Basic_Details8"/>
      <sheetName val="PL_Groupings8"/>
      <sheetName val="BS_Groupings8"/>
      <sheetName val="Despatches_schedule8"/>
      <sheetName val="Misc_Liq8"/>
      <sheetName val="Ann_VI_28"/>
      <sheetName val="Control_Chart-KOFIAT8"/>
      <sheetName val="Chiet_tinh8"/>
      <sheetName val="admn_block8"/>
      <sheetName val="Performance_Report8"/>
      <sheetName val="New_Val_Summ8"/>
      <sheetName val="Phillipines_PandL_upto_Dec107"/>
      <sheetName val="Opdata_(2)7"/>
      <sheetName val="Non_Japan_Cashflow_Assumptions7"/>
      <sheetName val="Fin_Mar7"/>
      <sheetName val="Perf_Distribution7"/>
      <sheetName val="pack_pnl-9914"/>
      <sheetName val="Inputs-Pack_level14"/>
      <sheetName val="Inputs-Brand_level14"/>
      <sheetName val="Sp_&amp;Ma_14"/>
      <sheetName val="F_Depn_14"/>
      <sheetName val="OB_OR9"/>
      <sheetName val="OB_PTBF9"/>
      <sheetName val="pack_pnl_9914"/>
      <sheetName val="_9"/>
      <sheetName val="CL_OR9"/>
      <sheetName val="OB_FIXED9"/>
      <sheetName val="P_&amp;_L14"/>
      <sheetName val="Detail_Sheet_(pro)14"/>
      <sheetName val="CCO_GM_total9"/>
      <sheetName val="MASTER_LIST_OF_NPD_SKU9"/>
      <sheetName val="Retrieve_2008_per_country9"/>
      <sheetName val="Retrieve_Activity_by_Month9"/>
      <sheetName val="Retrieve_Activity_YTD_ROY_YE9"/>
      <sheetName val="Comm__Scp14"/>
      <sheetName val="cap_gains14"/>
      <sheetName val="_January14"/>
      <sheetName val="HAWAII_REGION14"/>
      <sheetName val="TOTAL_WAIKOLOA14"/>
      <sheetName val="HIA_FAC14"/>
      <sheetName val="WAIKIKI_GALLERIA14"/>
      <sheetName val="TOTAL_HHV14"/>
      <sheetName val="TOTAL_WHALERS14"/>
      <sheetName val="Balance_Sht14"/>
      <sheetName val="AEB_Intt_Working9"/>
      <sheetName val="Component_Pricing,_Costs9"/>
      <sheetName val="Debit_bal_circularised9"/>
      <sheetName val="Basic_Details9"/>
      <sheetName val="PL_Groupings9"/>
      <sheetName val="BS_Groupings9"/>
      <sheetName val="Despatches_schedule9"/>
      <sheetName val="Misc_Liq9"/>
      <sheetName val="Ann_VI_29"/>
      <sheetName val="Control_Chart-KOFIAT9"/>
      <sheetName val="Chiet_tinh9"/>
      <sheetName val="admn_block9"/>
      <sheetName val="Performance_Report9"/>
      <sheetName val="New_Val_Summ9"/>
      <sheetName val="Phillipines_PandL_upto_Dec108"/>
      <sheetName val="Opdata_(2)8"/>
      <sheetName val="Non_Japan_Cashflow_Assumptions8"/>
      <sheetName val="Fin_Mar8"/>
      <sheetName val="Perf_Distribution8"/>
      <sheetName val="pack_pnl-9915"/>
      <sheetName val="Inputs-Pack_level15"/>
      <sheetName val="Inputs-Brand_level15"/>
      <sheetName val="Sp_&amp;Ma_15"/>
      <sheetName val="F_Depn_15"/>
      <sheetName val="OB_OR10"/>
      <sheetName val="OB_PTBF10"/>
      <sheetName val="pack_pnl_9915"/>
      <sheetName val="_10"/>
      <sheetName val="CL_OR10"/>
      <sheetName val="OB_FIXED10"/>
      <sheetName val="P_&amp;_L15"/>
      <sheetName val="Detail_Sheet_(pro)15"/>
      <sheetName val="CCO_GM_total10"/>
      <sheetName val="MASTER_LIST_OF_NPD_SKU10"/>
      <sheetName val="Retrieve_2008_per_country10"/>
      <sheetName val="Retrieve_Activity_by_Month10"/>
      <sheetName val="Retrieve_Activity_YTD_ROY_YE10"/>
      <sheetName val="Comm__Scp15"/>
      <sheetName val="cap_gains15"/>
      <sheetName val="_January15"/>
      <sheetName val="HAWAII_REGION15"/>
      <sheetName val="TOTAL_WAIKOLOA15"/>
      <sheetName val="HIA_FAC15"/>
      <sheetName val="WAIKIKI_GALLERIA15"/>
      <sheetName val="TOTAL_HHV15"/>
      <sheetName val="TOTAL_WHALERS15"/>
      <sheetName val="Balance_Sht15"/>
      <sheetName val="AEB_Intt_Working10"/>
      <sheetName val="Component_Pricing,_Costs10"/>
      <sheetName val="Debit_bal_circularised10"/>
      <sheetName val="Basic_Details10"/>
      <sheetName val="PL_Groupings10"/>
      <sheetName val="BS_Groupings10"/>
      <sheetName val="Despatches_schedule10"/>
      <sheetName val="Misc_Liq10"/>
      <sheetName val="Ann_VI_210"/>
      <sheetName val="Control_Chart-KOFIAT10"/>
      <sheetName val="Chiet_tinh10"/>
      <sheetName val="admn_block10"/>
      <sheetName val="Performance_Report10"/>
      <sheetName val="New_Val_Summ10"/>
      <sheetName val="Phillipines_PandL_upto_Dec109"/>
      <sheetName val="Opdata_(2)9"/>
      <sheetName val="Non_Japan_Cashflow_Assumptions9"/>
      <sheetName val="Fin_Mar9"/>
      <sheetName val="Perf_Distribution9"/>
      <sheetName val="pack_pnl-9916"/>
      <sheetName val="Inputs-Pack_level16"/>
      <sheetName val="Inputs-Brand_level16"/>
      <sheetName val="Sp_&amp;Ma_16"/>
      <sheetName val="F_Depn_16"/>
      <sheetName val="OB_OR11"/>
      <sheetName val="OB_PTBF11"/>
      <sheetName val="pack_pnl_9916"/>
      <sheetName val="_11"/>
      <sheetName val="CL_OR11"/>
      <sheetName val="OB_FIXED11"/>
      <sheetName val="P_&amp;_L16"/>
      <sheetName val="Detail_Sheet_(pro)16"/>
      <sheetName val="CCO_GM_total11"/>
      <sheetName val="MASTER_LIST_OF_NPD_SKU11"/>
      <sheetName val="Retrieve_2008_per_country11"/>
      <sheetName val="Retrieve_Activity_by_Month11"/>
      <sheetName val="Retrieve_Activity_YTD_ROY_YE11"/>
      <sheetName val="Comm__Scp16"/>
      <sheetName val="cap_gains16"/>
      <sheetName val="_January16"/>
      <sheetName val="HAWAII_REGION16"/>
      <sheetName val="TOTAL_WAIKOLOA16"/>
      <sheetName val="HIA_FAC16"/>
      <sheetName val="WAIKIKI_GALLERIA16"/>
      <sheetName val="TOTAL_HHV16"/>
      <sheetName val="TOTAL_WHALERS16"/>
      <sheetName val="Balance_Sht16"/>
      <sheetName val="AEB_Intt_Working11"/>
      <sheetName val="Component_Pricing,_Costs11"/>
      <sheetName val="Debit_bal_circularised11"/>
      <sheetName val="Basic_Details11"/>
      <sheetName val="PL_Groupings11"/>
      <sheetName val="BS_Groupings11"/>
      <sheetName val="Despatches_schedule11"/>
      <sheetName val="Misc_Liq11"/>
      <sheetName val="Ann_VI_211"/>
      <sheetName val="Control_Chart-KOFIAT11"/>
      <sheetName val="Chiet_tinh11"/>
      <sheetName val="admn_block11"/>
      <sheetName val="Performance_Report11"/>
      <sheetName val="New_Val_Summ11"/>
      <sheetName val="Phillipines_PandL_upto_Dec1010"/>
      <sheetName val="Opdata_(2)10"/>
      <sheetName val="Non_Japan_Cashflow_Assumption10"/>
      <sheetName val="Fin_Mar10"/>
      <sheetName val="Perf_Distribution10"/>
      <sheetName val="adp-budget"/>
      <sheetName val="OA_Lookup"/>
      <sheetName val="7월"/>
      <sheetName val="IS Mo"/>
      <sheetName val="TopSummary-By Dept"/>
      <sheetName val="Monthly PF"/>
      <sheetName val="Form_16"/>
      <sheetName val="ATB_NZE_-_All_accs_-_28_Jun_(2)"/>
      <sheetName val="RCC,Ret__Wall"/>
      <sheetName val="TRIAL_BALANCE"/>
      <sheetName val="Consolidation__Rs"/>
      <sheetName val="CTC_BS"/>
      <sheetName val="DUE_PMNTS"/>
      <sheetName val="FUTURE_PMNTS"/>
      <sheetName val="Customize Your Invoice"/>
      <sheetName val="RPT 11-VOLUME BY BRANDS"/>
      <sheetName val="ASSETMST"/>
      <sheetName val="BS-203"/>
      <sheetName val="Consumption"/>
      <sheetName val="SAP Query"/>
      <sheetName val="RPT 71-VOLUME DATA-PCI "/>
      <sheetName val="Drilling"/>
      <sheetName val="Title Page"/>
      <sheetName val="wdr bldg"/>
      <sheetName val="BAW(D)"/>
      <sheetName val="Ageing Report"/>
      <sheetName val="PipWT"/>
      <sheetName val="BQ Working"/>
      <sheetName val="PERHW"/>
      <sheetName val="Params"/>
      <sheetName val="Annexure_11"/>
      <sheetName val="Total Haryana POs AMC Sheet 3%"/>
      <sheetName val="delhi 03-04AMC @ 3%"/>
      <sheetName val="itemsdetails"/>
      <sheetName val="Item-wise"/>
      <sheetName val="Schedule"/>
      <sheetName val="pack_pnl-9917"/>
      <sheetName val="Inputs-Pack_level17"/>
      <sheetName val="Inputs-Brand_level17"/>
      <sheetName val="Sp_&amp;Ma_17"/>
      <sheetName val="F_Depn_17"/>
      <sheetName val="OB_OR12"/>
      <sheetName val="OB_PTBF12"/>
      <sheetName val="pack_pnl_9917"/>
      <sheetName val="_12"/>
      <sheetName val="CL_OR12"/>
      <sheetName val="OB_FIXED12"/>
      <sheetName val="P_&amp;_L17"/>
      <sheetName val="Detail_Sheet_(pro)17"/>
      <sheetName val="CCO_GM_total12"/>
      <sheetName val="MASTER_LIST_OF_NPD_SKU12"/>
      <sheetName val="Retrieve_2008_per_country12"/>
      <sheetName val="Retrieve_Activity_by_Month12"/>
      <sheetName val="Retrieve_Activity_YTD_ROY_YE12"/>
      <sheetName val="Comm__Scp17"/>
      <sheetName val="cap_gains17"/>
      <sheetName val="_January17"/>
      <sheetName val="HAWAII_REGION17"/>
      <sheetName val="TOTAL_WAIKOLOA17"/>
      <sheetName val="HIA_FAC17"/>
      <sheetName val="WAIKIKI_GALLERIA17"/>
      <sheetName val="TOTAL_HHV17"/>
      <sheetName val="TOTAL_WHALERS17"/>
      <sheetName val="Balance_Sht17"/>
      <sheetName val="AEB_Intt_Working12"/>
      <sheetName val="Component_Pricing,_Costs12"/>
      <sheetName val="Debit_bal_circularised12"/>
      <sheetName val="Basic_Details12"/>
      <sheetName val="PL_Groupings12"/>
      <sheetName val="BS_Groupings12"/>
      <sheetName val="Despatches_schedule12"/>
      <sheetName val="Misc_Liq12"/>
      <sheetName val="Ann_VI_212"/>
      <sheetName val="Control_Chart-KOFIAT12"/>
      <sheetName val="Chiet_tinh12"/>
      <sheetName val="admn_block12"/>
      <sheetName val="Performance_Report12"/>
      <sheetName val="New_Val_Summ12"/>
      <sheetName val="Phillipines_PandL_upto_Dec1011"/>
      <sheetName val="Opdata_(2)11"/>
      <sheetName val="Non_Japan_Cashflow_Assumption11"/>
      <sheetName val="Fin_Mar11"/>
      <sheetName val="Perf_Distribution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pangkal"/>
      <sheetName val="tanjung"/>
      <sheetName val="tbk"/>
      <sheetName val="sumbawa"/>
      <sheetName val="pricetable"/>
      <sheetName val="pricetable2"/>
      <sheetName val="Sheet2"/>
      <sheetName val="BS Schdl-3-Fixed Assets"/>
      <sheetName val="OIL"/>
      <sheetName val="Mapping"/>
      <sheetName val="pack pnl-99"/>
      <sheetName val="BS_Schdl-3-Fixed_Assets"/>
      <sheetName val="pack_pnl-99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A7" t="str">
            <v>H001042031000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0F 2011"/>
      <sheetName val="store name"/>
      <sheetName val="week"/>
      <sheetName val="Parametre"/>
      <sheetName val="CONS -DUMP"/>
      <sheetName val="LR 1007"/>
      <sheetName val="CURR VARIABLE TRAIL"/>
      <sheetName val="TRIAL"/>
      <sheetName val="TRIAL-stropenlast mnor fewdays"/>
      <sheetName val="MTDTRIAL "/>
      <sheetName val="System Dec"/>
      <sheetName val="Adjustment TB"/>
      <sheetName val="My Trial"/>
      <sheetName val="MWTDMy Trial"/>
      <sheetName val="Sheet1"/>
      <sheetName val="Waste analysis"/>
      <sheetName val="ADS &amp; UCby store"/>
      <sheetName val="ADS VS bugdet"/>
      <sheetName val="HIGHLIGHT 2"/>
      <sheetName val="Hightlight1"/>
      <sheetName val="P&amp;L-MTD"/>
      <sheetName val="P&amp;L-MWTD"/>
      <sheetName val="OPERATIVE"/>
      <sheetName val="CORE"/>
      <sheetName val="NEW10"/>
      <sheetName val="NEW11"/>
      <sheetName val="Taco bell"/>
      <sheetName val="SOUTH MARKET"/>
      <sheetName val="NORTH_ MARKET"/>
      <sheetName val="core working UC"/>
      <sheetName val="LAST WEEK PL"/>
      <sheetName val="LAST TO LAST WEEK"/>
      <sheetName val="Monthly P&amp;L"/>
      <sheetName val="INDIV PL"/>
      <sheetName val="DEL"/>
      <sheetName val="CP"/>
      <sheetName val="SK"/>
      <sheetName val="LN"/>
      <sheetName val="CP II"/>
      <sheetName val="VK"/>
      <sheetName val="GK"/>
      <sheetName val="BL"/>
      <sheetName val="JN"/>
      <sheetName val="MUM"/>
      <sheetName val="LR"/>
      <sheetName val="IM"/>
      <sheetName val="OM"/>
      <sheetName val="RC"/>
      <sheetName val="ML"/>
      <sheetName val="HYD"/>
      <sheetName val="HN"/>
      <sheetName val="HC"/>
      <sheetName val="RB"/>
      <sheetName val="GV"/>
      <sheetName val="MG"/>
      <sheetName val="VP"/>
      <sheetName val="AS"/>
      <sheetName val="RK"/>
      <sheetName val="IO"/>
      <sheetName val="JH"/>
      <sheetName val="BGL"/>
      <sheetName val="MJ"/>
      <sheetName val="EG"/>
      <sheetName val="JY"/>
      <sheetName val="BR"/>
      <sheetName val="BN"/>
      <sheetName val="TM"/>
      <sheetName val="FM"/>
      <sheetName val="MM"/>
      <sheetName val="MF"/>
      <sheetName val="GB"/>
      <sheetName val="AM"/>
      <sheetName val="BK"/>
      <sheetName val="KH"/>
      <sheetName val="AC"/>
      <sheetName val="RT"/>
      <sheetName val="MQ"/>
      <sheetName val="CN"/>
      <sheetName val="KM"/>
      <sheetName val="CM"/>
      <sheetName val="RM"/>
      <sheetName val="JP"/>
      <sheetName val="HP"/>
      <sheetName val="SJ"/>
      <sheetName val="MH"/>
      <sheetName val="ID"/>
      <sheetName val="MMTB"/>
      <sheetName val="KMTB"/>
      <sheetName val="INTB"/>
      <sheetName val="CHN"/>
      <sheetName val="AN"/>
      <sheetName val="PR"/>
      <sheetName val="AR"/>
      <sheetName val="AP"/>
      <sheetName val="PM"/>
      <sheetName val="IE"/>
      <sheetName val="AT"/>
      <sheetName val="VC"/>
      <sheetName val="TN"/>
      <sheetName val="ST"/>
      <sheetName val="AB"/>
      <sheetName val="EC"/>
      <sheetName val="PN"/>
      <sheetName val="GS CIN"/>
      <sheetName val="MG CIN"/>
      <sheetName val="MP"/>
      <sheetName val="DB"/>
      <sheetName val="BF"/>
      <sheetName val="CC"/>
      <sheetName val="Q0F-MTD"/>
      <sheetName val="Q0F-WTD"/>
      <sheetName val="QOF"/>
      <sheetName val="CORE-Weekly"/>
      <sheetName val="CPWK1"/>
      <sheetName val="SKWK"/>
      <sheetName val="JPWK"/>
      <sheetName val="BLWK"/>
      <sheetName val="JNWK"/>
      <sheetName val="LPWK"/>
      <sheetName val="GKWK"/>
      <sheetName val="VKWK"/>
      <sheetName val="HNWK"/>
      <sheetName val="HCWK"/>
      <sheetName val="RBWK"/>
      <sheetName val="VPWK"/>
      <sheetName val="RKWK"/>
      <sheetName val="GVWK"/>
      <sheetName val="ASWK"/>
      <sheetName val="MGWK"/>
      <sheetName val="IHWK"/>
      <sheetName val="JYWK"/>
      <sheetName val="MJWK"/>
      <sheetName val="EGWK"/>
      <sheetName val="BRWK"/>
      <sheetName val="TMWK"/>
      <sheetName val="BNWK"/>
      <sheetName val="FMWK"/>
      <sheetName val="ARWK"/>
      <sheetName val="MFWK"/>
      <sheetName val="GBWK"/>
      <sheetName val="MMWK"/>
      <sheetName val="BKWK"/>
      <sheetName val="KHWK"/>
      <sheetName val="KMWK"/>
      <sheetName val="MQWK"/>
      <sheetName val="ACWK"/>
      <sheetName val="CNWK"/>
      <sheetName val="RTWK"/>
      <sheetName val="LRWK"/>
      <sheetName val="IMWK"/>
      <sheetName val="OMWK"/>
      <sheetName val="RCWK"/>
      <sheetName val="MLWK"/>
      <sheetName val="ANWK"/>
      <sheetName val="PRWK"/>
      <sheetName val="AYWK"/>
      <sheetName val="PMWK"/>
      <sheetName val="AMWK"/>
      <sheetName val="IEWK"/>
      <sheetName val="GSWK"/>
      <sheetName val="MPWK"/>
      <sheetName val="ATWK"/>
      <sheetName val="VCWK"/>
      <sheetName val="TNWK"/>
      <sheetName val="STWK"/>
      <sheetName val="ABWK"/>
      <sheetName val="ECWK"/>
      <sheetName val="DBWK"/>
      <sheetName val="BFWK"/>
      <sheetName val="CCWK"/>
      <sheetName val="MMTBWK"/>
      <sheetName val="KMTBWK"/>
      <sheetName val="INTBWK"/>
      <sheetName val="TOTALTBWK"/>
      <sheetName val="WTD"/>
      <sheetName val="WEEK1"/>
      <sheetName val="WEEK2"/>
      <sheetName val="WEEK3"/>
    </sheetNames>
    <sheetDataSet>
      <sheetData sheetId="0" refreshError="1"/>
      <sheetData sheetId="1"/>
      <sheetData sheetId="2">
        <row r="2">
          <cell r="H2" t="str">
            <v>DEC10(1 TO 12)</v>
          </cell>
        </row>
        <row r="3">
          <cell r="H3" t="str">
            <v>DEC10(13 TO 19)</v>
          </cell>
        </row>
        <row r="4">
          <cell r="H4" t="str">
            <v>DEC10(20 TO 26)</v>
          </cell>
        </row>
        <row r="6">
          <cell r="H6" t="str">
            <v>JAN11(1 TO 09)</v>
          </cell>
        </row>
        <row r="7">
          <cell r="H7" t="str">
            <v>JAN11(10 TO 16)</v>
          </cell>
        </row>
        <row r="8">
          <cell r="H8" t="str">
            <v>JAN11(17 TO 23)</v>
          </cell>
        </row>
        <row r="11">
          <cell r="H11" t="str">
            <v>FEB11(1 TO 13)</v>
          </cell>
        </row>
        <row r="12">
          <cell r="H12" t="str">
            <v>FEB11(14 TO 20)</v>
          </cell>
        </row>
        <row r="15">
          <cell r="H15" t="str">
            <v>MAR11(1 TO 13)</v>
          </cell>
        </row>
        <row r="17">
          <cell r="H17" t="str">
            <v>MAR11(14 TO 27)</v>
          </cell>
        </row>
        <row r="19">
          <cell r="H19" t="str">
            <v>APR11(1 TO 10)</v>
          </cell>
        </row>
        <row r="20">
          <cell r="H20" t="str">
            <v>APR11(11 TO 17)</v>
          </cell>
        </row>
        <row r="21">
          <cell r="H21" t="str">
            <v>APR11(18 TO 24)</v>
          </cell>
        </row>
        <row r="23">
          <cell r="H23" t="str">
            <v>MAY11(01 TO 08)</v>
          </cell>
        </row>
        <row r="24">
          <cell r="H24" t="str">
            <v>MAY11(09 TO 15)</v>
          </cell>
        </row>
        <row r="25">
          <cell r="H25" t="str">
            <v>MAY11(16 TO 22)</v>
          </cell>
        </row>
        <row r="28">
          <cell r="H28" t="str">
            <v>JUNE11(1 TO 12)</v>
          </cell>
        </row>
        <row r="29">
          <cell r="H29" t="str">
            <v>JUN11(13 TO 19)</v>
          </cell>
        </row>
        <row r="30">
          <cell r="H30" t="str">
            <v>JUN11(20 TO 26)</v>
          </cell>
        </row>
        <row r="32">
          <cell r="H32" t="str">
            <v>JULY11(01 TO 10)</v>
          </cell>
        </row>
        <row r="33">
          <cell r="H33" t="str">
            <v>JUL11(11 TO 17)</v>
          </cell>
        </row>
        <row r="34">
          <cell r="H34" t="str">
            <v>JUL11(18 TO 24)</v>
          </cell>
        </row>
        <row r="36">
          <cell r="H36" t="str">
            <v>AUG11(01 TO 07)</v>
          </cell>
        </row>
        <row r="37">
          <cell r="H37" t="str">
            <v>AUG11(08 TO 14)</v>
          </cell>
        </row>
        <row r="38">
          <cell r="H38" t="str">
            <v>AUG11(15 TO 21)</v>
          </cell>
        </row>
        <row r="41">
          <cell r="H41" t="str">
            <v>SEP11(01 TO 11)</v>
          </cell>
        </row>
        <row r="42">
          <cell r="H42" t="str">
            <v>SEP11(12 TO 18)</v>
          </cell>
        </row>
        <row r="43">
          <cell r="H43" t="str">
            <v>SEP11(19 TO 25)</v>
          </cell>
        </row>
        <row r="45">
          <cell r="H45" t="str">
            <v>OCT11(01 TO 09)</v>
          </cell>
        </row>
        <row r="46">
          <cell r="H46" t="str">
            <v>OCT11(10 TO 16)</v>
          </cell>
        </row>
        <row r="47">
          <cell r="H47" t="str">
            <v>OCT11(17 TO 23)</v>
          </cell>
        </row>
        <row r="50">
          <cell r="H50" t="str">
            <v>NOV11(01 TO 13)</v>
          </cell>
        </row>
        <row r="51">
          <cell r="H51" t="str">
            <v>NOV11(14 TO 20)</v>
          </cell>
        </row>
        <row r="52">
          <cell r="H52" t="str">
            <v>NOV11(21 TO 27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AG12" t="str">
            <v>ADS</v>
          </cell>
        </row>
        <row r="13">
          <cell r="AG13" t="str">
            <v>Net Sales Before Discounts</v>
          </cell>
        </row>
        <row r="14">
          <cell r="AG14" t="str">
            <v>Discounts</v>
          </cell>
        </row>
        <row r="15">
          <cell r="AG15" t="str">
            <v>Other Income</v>
          </cell>
        </row>
        <row r="16">
          <cell r="AG16" t="str">
            <v xml:space="preserve">NET SALES </v>
          </cell>
        </row>
        <row r="17">
          <cell r="AG17" t="str">
            <v>COST OF SALES</v>
          </cell>
        </row>
        <row r="18">
          <cell r="AG18" t="str">
            <v xml:space="preserve">  - Theoretical Food &amp; Beverage</v>
          </cell>
        </row>
        <row r="19">
          <cell r="AG19" t="str">
            <v xml:space="preserve">  - Theoretical Paper &amp; Pack</v>
          </cell>
        </row>
        <row r="20">
          <cell r="AG20" t="str">
            <v xml:space="preserve">  - Oil</v>
          </cell>
        </row>
        <row r="21">
          <cell r="AG21" t="str">
            <v xml:space="preserve">  - Non Recipe</v>
          </cell>
        </row>
        <row r="22">
          <cell r="AG22" t="str">
            <v xml:space="preserve">  - Raw &amp; Cooked Waste</v>
          </cell>
        </row>
        <row r="23">
          <cell r="AG23" t="str">
            <v xml:space="preserve"> - Missing Waste</v>
          </cell>
        </row>
        <row r="24">
          <cell r="AG24" t="str">
            <v xml:space="preserve">  - Distribution &amp; Warehousing</v>
          </cell>
        </row>
        <row r="25">
          <cell r="AG25" t="str">
            <v>TOTAL C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Sheet4"/>
      <sheetName val="sheet2"/>
      <sheetName val="Sheet3"/>
      <sheetName val="Validation"/>
      <sheetName val="Sheet1 (2)"/>
      <sheetName val="Validation Sheet"/>
      <sheetName val="Sheet1_(2)"/>
      <sheetName val="Validation_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Sheet4"/>
      <sheetName val="sheet2"/>
      <sheetName val="Sheet3"/>
      <sheetName val="Validation"/>
      <sheetName val="Sheet1 (2)"/>
      <sheetName val="Validation Sheet"/>
      <sheetName val="Sheet1_(2)"/>
      <sheetName val="Validation_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OPSummary"/>
      <sheetName val="OPCOC"/>
      <sheetName val="G&amp;A"/>
      <sheetName val="PHUKACQ"/>
      <sheetName val="OPProfit"/>
      <sheetName val="Significant"/>
      <sheetName val="SysSales"/>
      <sheetName val="CO Sales"/>
      <sheetName val="CO Sales COC"/>
      <sheetName val="FRFEECOC"/>
      <sheetName val="MarginCOC"/>
      <sheetName val="MarginByCoQTD"/>
      <sheetName val="MarginByCoYTD"/>
      <sheetName val="G&amp;AExpCOC"/>
      <sheetName val="FRDIRCOC"/>
      <sheetName val="Q90"/>
      <sheetName val="RestProfCOC"/>
      <sheetName val="Q87_Fees"/>
      <sheetName val="FEEComp"/>
      <sheetName val="Q84_Sales"/>
      <sheetName val="SalesComp"/>
      <sheetName val="FXCOC"/>
      <sheetName val="ReFranSupp"/>
      <sheetName val="CO_Sales"/>
      <sheetName val="CO_Sales_C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ummary"/>
      <sheetName val="Menu"/>
      <sheetName val="OPCOC"/>
      <sheetName val="G&amp;A"/>
      <sheetName val="PHUKACQ"/>
      <sheetName val="OPProfit"/>
      <sheetName val="Significant"/>
      <sheetName val="SysSales"/>
      <sheetName val="CO Sales"/>
      <sheetName val="CO Sales COC"/>
      <sheetName val="FRFEECOC"/>
      <sheetName val="MarginCOC"/>
      <sheetName val="MarginByCoQTD"/>
      <sheetName val="MarginByCoYTD"/>
      <sheetName val="G&amp;AExpCOC"/>
      <sheetName val="FRDIRCOC"/>
      <sheetName val="Q90"/>
      <sheetName val="RestProfCOC"/>
      <sheetName val="Q87_Fees"/>
      <sheetName val="FEEComp"/>
      <sheetName val="Q84_Sales"/>
      <sheetName val="SalesComp"/>
      <sheetName val="FXCOC"/>
      <sheetName val="ReFranSupp"/>
      <sheetName val="CO_Sales"/>
      <sheetName val="CO_Sales_C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Mapping"/>
      <sheetName val="Mapping table"/>
      <sheetName val="Sheet5"/>
      <sheetName val="Sheet4"/>
      <sheetName val="Pacific"/>
      <sheetName val="Sheet2"/>
      <sheetName val="Sheet1"/>
      <sheetName val="north south baroda"/>
      <sheetName val="DSO"/>
      <sheetName val="final"/>
      <sheetName val="Parameter"/>
      <sheetName val="P"/>
      <sheetName val="BS Schdl-3-Fixed Assets"/>
      <sheetName val="12-19-00"/>
      <sheetName val="Results PL"/>
      <sheetName val="pricetable"/>
      <sheetName val="ICV Road Map L3"/>
    </sheetNames>
    <sheetDataSet>
      <sheetData sheetId="0"/>
      <sheetData sheetId="1" refreshError="1">
        <row r="1">
          <cell r="C1" t="str">
            <v>PNC</v>
          </cell>
          <cell r="D1" t="str">
            <v>Pacific cat</v>
          </cell>
          <cell r="E1" t="str">
            <v>Business</v>
          </cell>
        </row>
        <row r="2">
          <cell r="C2" t="str">
            <v>LEXANCOLSPL</v>
          </cell>
          <cell r="D2" t="str">
            <v>Lex-Val-Ad</v>
          </cell>
          <cell r="E2" t="str">
            <v>Resins</v>
          </cell>
        </row>
        <row r="3">
          <cell r="C3" t="str">
            <v>LEXANCOLSTD</v>
          </cell>
          <cell r="D3" t="str">
            <v>Lex-Val-Ad</v>
          </cell>
          <cell r="E3" t="str">
            <v>Resins</v>
          </cell>
        </row>
        <row r="4">
          <cell r="C4" t="str">
            <v>SOLIDCOMPACT</v>
          </cell>
          <cell r="D4" t="str">
            <v>Sheet</v>
          </cell>
          <cell r="E4" t="str">
            <v>SPG</v>
          </cell>
        </row>
        <row r="5">
          <cell r="C5" t="str">
            <v>CYCOLOYCYCOLOY</v>
          </cell>
          <cell r="D5" t="str">
            <v>CYCOLOY</v>
          </cell>
          <cell r="E5" t="str">
            <v>Resins</v>
          </cell>
        </row>
        <row r="6">
          <cell r="C6" t="str">
            <v>CYCOLOYCYCOLY-N</v>
          </cell>
          <cell r="D6" t="str">
            <v>CYCOLOY</v>
          </cell>
          <cell r="E6" t="str">
            <v>Resins</v>
          </cell>
        </row>
        <row r="7">
          <cell r="C7" t="str">
            <v>SOLIDEMBOSSED</v>
          </cell>
          <cell r="D7" t="str">
            <v>Sheet</v>
          </cell>
          <cell r="E7" t="str">
            <v>SPG</v>
          </cell>
        </row>
        <row r="8">
          <cell r="C8" t="str">
            <v>LEXANFR</v>
          </cell>
          <cell r="D8" t="str">
            <v>Lex-Val-Ad</v>
          </cell>
          <cell r="E8" t="str">
            <v>Resins</v>
          </cell>
        </row>
        <row r="9">
          <cell r="C9" t="str">
            <v>NORYLFRGF</v>
          </cell>
          <cell r="D9" t="str">
            <v>Noryl-Duty</v>
          </cell>
          <cell r="E9" t="str">
            <v>Resins</v>
          </cell>
        </row>
        <row r="10">
          <cell r="C10" t="str">
            <v>VALOXFRGF</v>
          </cell>
          <cell r="D10" t="str">
            <v>Valox Duty</v>
          </cell>
          <cell r="E10" t="str">
            <v>Resins</v>
          </cell>
        </row>
        <row r="11">
          <cell r="C11" t="str">
            <v>LEXANFRSTDSPL</v>
          </cell>
          <cell r="D11" t="str">
            <v>Lex-Val-Ad</v>
          </cell>
          <cell r="E11" t="str">
            <v>Resins</v>
          </cell>
        </row>
        <row r="12">
          <cell r="C12" t="str">
            <v>NORYLGF</v>
          </cell>
          <cell r="D12" t="str">
            <v>Noryl-Duty</v>
          </cell>
          <cell r="E12" t="str">
            <v>Resins</v>
          </cell>
        </row>
        <row r="13">
          <cell r="C13" t="str">
            <v>VALOXGF</v>
          </cell>
          <cell r="D13" t="str">
            <v>Valox Duty</v>
          </cell>
          <cell r="E13" t="str">
            <v>Resins</v>
          </cell>
        </row>
        <row r="14">
          <cell r="C14" t="str">
            <v>NORYLGFSTD</v>
          </cell>
          <cell r="D14" t="str">
            <v>Noryl-Duty</v>
          </cell>
          <cell r="E14" t="str">
            <v>Resins</v>
          </cell>
        </row>
        <row r="15">
          <cell r="C15" t="str">
            <v>LEXANGFSTDSPL</v>
          </cell>
          <cell r="D15" t="str">
            <v>Lex-Val-Ad</v>
          </cell>
          <cell r="E15" t="str">
            <v>Resins</v>
          </cell>
        </row>
        <row r="16">
          <cell r="C16" t="str">
            <v>LEXANGP</v>
          </cell>
          <cell r="D16" t="str">
            <v>Lex-GP</v>
          </cell>
          <cell r="E16" t="str">
            <v>Resins</v>
          </cell>
        </row>
        <row r="17">
          <cell r="C17" t="str">
            <v>LEXANGP-B</v>
          </cell>
          <cell r="D17" t="str">
            <v>Lex-GP</v>
          </cell>
          <cell r="E17" t="str">
            <v>Resins</v>
          </cell>
        </row>
        <row r="18">
          <cell r="C18" t="str">
            <v>ACRYLICGPUFNAT</v>
          </cell>
          <cell r="D18" t="str">
            <v>Non GEP-Sales</v>
          </cell>
          <cell r="E18" t="str">
            <v>Resins</v>
          </cell>
        </row>
        <row r="19">
          <cell r="C19" t="str">
            <v>LCSGRECA</v>
          </cell>
          <cell r="D19" t="str">
            <v>Sheet</v>
          </cell>
          <cell r="E19" t="str">
            <v>SPG</v>
          </cell>
        </row>
        <row r="20">
          <cell r="C20" t="str">
            <v>S&amp;SINSULGRD</v>
          </cell>
          <cell r="D20" t="str">
            <v>Sheet</v>
          </cell>
          <cell r="E20" t="str">
            <v>SPG</v>
          </cell>
        </row>
        <row r="21">
          <cell r="C21" t="str">
            <v>LCSTBSILCST</v>
          </cell>
          <cell r="D21" t="str">
            <v>Sheet</v>
          </cell>
          <cell r="E21" t="str">
            <v>SPG</v>
          </cell>
        </row>
        <row r="22">
          <cell r="C22" t="str">
            <v>TFLCST</v>
          </cell>
          <cell r="D22" t="str">
            <v>Sheet</v>
          </cell>
          <cell r="E22" t="str">
            <v>SPG</v>
          </cell>
        </row>
        <row r="23">
          <cell r="C23" t="str">
            <v>LEXANLS</v>
          </cell>
          <cell r="D23" t="str">
            <v>Lex-GP</v>
          </cell>
          <cell r="E23" t="str">
            <v>Resins</v>
          </cell>
        </row>
        <row r="24">
          <cell r="C24" t="str">
            <v>S&amp;SMARGARD</v>
          </cell>
          <cell r="D24" t="str">
            <v>Sheet</v>
          </cell>
          <cell r="E24" t="str">
            <v>SPG</v>
          </cell>
        </row>
        <row r="25">
          <cell r="C25" t="str">
            <v>VALOXMF</v>
          </cell>
          <cell r="D25" t="str">
            <v>Valox Duty</v>
          </cell>
          <cell r="E25" t="str">
            <v>Resins</v>
          </cell>
        </row>
        <row r="26">
          <cell r="C26" t="str">
            <v>MTMT</v>
          </cell>
          <cell r="D26" t="str">
            <v>MWS</v>
          </cell>
          <cell r="E26" t="str">
            <v>SPG</v>
          </cell>
        </row>
        <row r="27">
          <cell r="C27" t="str">
            <v>MTMTSC</v>
          </cell>
          <cell r="D27" t="str">
            <v>MWS</v>
          </cell>
          <cell r="E27" t="str">
            <v>SPG</v>
          </cell>
        </row>
        <row r="28">
          <cell r="C28" t="str">
            <v>OPALOPAL</v>
          </cell>
          <cell r="D28" t="str">
            <v>Sheet</v>
          </cell>
          <cell r="E28" t="str">
            <v>SPG</v>
          </cell>
        </row>
        <row r="29">
          <cell r="C29" t="str">
            <v>LEXANOQ</v>
          </cell>
          <cell r="D29" t="str">
            <v xml:space="preserve">Lex-OQ </v>
          </cell>
          <cell r="E29" t="str">
            <v>Resins</v>
          </cell>
        </row>
        <row r="30">
          <cell r="C30" t="str">
            <v>LEXANPKG</v>
          </cell>
          <cell r="D30" t="str">
            <v>Lex-GP</v>
          </cell>
          <cell r="E30" t="str">
            <v>Resins</v>
          </cell>
        </row>
        <row r="31">
          <cell r="C31" t="str">
            <v>FILMPOL/MAT</v>
          </cell>
          <cell r="D31" t="str">
            <v>Film</v>
          </cell>
          <cell r="E31" t="str">
            <v>SPG</v>
          </cell>
        </row>
        <row r="32">
          <cell r="C32" t="str">
            <v>FILMPOL/POL</v>
          </cell>
          <cell r="D32" t="str">
            <v>Film</v>
          </cell>
          <cell r="E32" t="str">
            <v>SPG</v>
          </cell>
        </row>
        <row r="33">
          <cell r="C33" t="str">
            <v>RESINRESN VAL</v>
          </cell>
          <cell r="D33" t="str">
            <v>Others</v>
          </cell>
          <cell r="E33" t="str">
            <v>Resins</v>
          </cell>
        </row>
        <row r="34">
          <cell r="C34" t="str">
            <v>LCSSINUS</v>
          </cell>
          <cell r="D34" t="str">
            <v>Sheet</v>
          </cell>
          <cell r="E34" t="str">
            <v>SPG</v>
          </cell>
        </row>
        <row r="35">
          <cell r="C35" t="str">
            <v>SPELSPEL</v>
          </cell>
          <cell r="D35" t="str">
            <v>Others</v>
          </cell>
          <cell r="E35" t="str">
            <v>Resins</v>
          </cell>
        </row>
        <row r="36">
          <cell r="C36" t="str">
            <v>ACRYLICSPLUFCOL</v>
          </cell>
          <cell r="D36" t="str">
            <v>Non GEP-Sales</v>
          </cell>
          <cell r="E36" t="str">
            <v>Resins</v>
          </cell>
        </row>
        <row r="37">
          <cell r="C37" t="str">
            <v>NORYLUF</v>
          </cell>
          <cell r="D37" t="str">
            <v>Noryl-Duty</v>
          </cell>
          <cell r="E37" t="str">
            <v>Resins</v>
          </cell>
        </row>
        <row r="38">
          <cell r="C38" t="str">
            <v>VALOXUF</v>
          </cell>
          <cell r="D38" t="str">
            <v>Valox Non Duty</v>
          </cell>
          <cell r="E38" t="str">
            <v>Resins</v>
          </cell>
        </row>
        <row r="39">
          <cell r="C39" t="str">
            <v>NORYLUFFR</v>
          </cell>
          <cell r="D39" t="str">
            <v>Noryl-Duty</v>
          </cell>
          <cell r="E39" t="str">
            <v>Resins</v>
          </cell>
        </row>
        <row r="40">
          <cell r="C40" t="str">
            <v>NORYLUFGP</v>
          </cell>
          <cell r="D40" t="str">
            <v>Noryl-Duty</v>
          </cell>
          <cell r="E40" t="str">
            <v>Resins</v>
          </cell>
        </row>
        <row r="41">
          <cell r="C41" t="str">
            <v>XENOYXENOY</v>
          </cell>
          <cell r="D41" t="str">
            <v>Xenoy duty</v>
          </cell>
          <cell r="E41" t="str">
            <v>Resins</v>
          </cell>
        </row>
        <row r="42">
          <cell r="C42" t="str">
            <v>CYCOLACHH</v>
          </cell>
          <cell r="D42" t="str">
            <v>Cycolac GEP</v>
          </cell>
          <cell r="E42" t="str">
            <v>Resins</v>
          </cell>
        </row>
        <row r="43">
          <cell r="C43" t="str">
            <v>CYCOLACSPEL</v>
          </cell>
          <cell r="D43" t="str">
            <v>Cycolac GEP</v>
          </cell>
          <cell r="E43" t="str">
            <v>Resins</v>
          </cell>
        </row>
        <row r="44">
          <cell r="C44" t="str">
            <v>CYCOLACUFSPL</v>
          </cell>
          <cell r="D44" t="str">
            <v>Cycolac GEP</v>
          </cell>
          <cell r="E44" t="str">
            <v>Resins</v>
          </cell>
        </row>
        <row r="45">
          <cell r="C45" t="str">
            <v>FILMFILM</v>
          </cell>
          <cell r="D45" t="str">
            <v>Film</v>
          </cell>
          <cell r="E45" t="str">
            <v>SPG</v>
          </cell>
        </row>
        <row r="46">
          <cell r="C46" t="str">
            <v>GELONGF</v>
          </cell>
          <cell r="D46" t="str">
            <v>Gelon</v>
          </cell>
          <cell r="E46" t="str">
            <v>Resins</v>
          </cell>
        </row>
        <row r="47">
          <cell r="C47" t="str">
            <v>GELONGFSTD</v>
          </cell>
          <cell r="D47" t="str">
            <v>Gelon</v>
          </cell>
          <cell r="E47" t="str">
            <v>Resins</v>
          </cell>
        </row>
        <row r="48">
          <cell r="C48" t="str">
            <v>LEXANEXTRSION</v>
          </cell>
          <cell r="D48" t="str">
            <v>Lex-GP</v>
          </cell>
          <cell r="E48" t="str">
            <v>Resins</v>
          </cell>
        </row>
        <row r="49">
          <cell r="C49" t="str">
            <v>NORYLFR</v>
          </cell>
          <cell r="D49" t="str">
            <v>Noryl-Duty</v>
          </cell>
          <cell r="E49" t="str">
            <v>Resins</v>
          </cell>
        </row>
        <row r="50">
          <cell r="C50" t="str">
            <v>NORYLGFSPL</v>
          </cell>
          <cell r="D50" t="str">
            <v>Noryl-Duty</v>
          </cell>
          <cell r="E50" t="str">
            <v>Resins</v>
          </cell>
        </row>
        <row r="51">
          <cell r="C51" t="str">
            <v>NORYLNORYLGTX</v>
          </cell>
          <cell r="D51" t="str">
            <v>Noryl-Duty</v>
          </cell>
          <cell r="E51" t="str">
            <v>Resins</v>
          </cell>
        </row>
        <row r="52">
          <cell r="C52" t="str">
            <v>NORYLSPEL</v>
          </cell>
          <cell r="D52" t="str">
            <v>Noryl-Duty</v>
          </cell>
          <cell r="E52" t="str">
            <v>Resins</v>
          </cell>
        </row>
        <row r="53">
          <cell r="C53" t="str">
            <v>NORYLUFSPL</v>
          </cell>
          <cell r="D53" t="str">
            <v>Noryl-Duty</v>
          </cell>
          <cell r="E53" t="str">
            <v>Resins</v>
          </cell>
        </row>
        <row r="54">
          <cell r="C54" t="str">
            <v>SPELCOLSPL</v>
          </cell>
          <cell r="D54" t="str">
            <v>Others</v>
          </cell>
          <cell r="E54" t="str">
            <v>Resins</v>
          </cell>
        </row>
        <row r="55">
          <cell r="C55" t="str">
            <v>VALOXUFFR</v>
          </cell>
          <cell r="D55" t="str">
            <v>Valox Duty</v>
          </cell>
          <cell r="E55" t="str">
            <v>Resins</v>
          </cell>
        </row>
        <row r="56">
          <cell r="C56" t="str">
            <v>VALOXUFFRSPL</v>
          </cell>
          <cell r="D56" t="str">
            <v>Valox Duty</v>
          </cell>
          <cell r="E56" t="str">
            <v>Resins</v>
          </cell>
        </row>
        <row r="57">
          <cell r="C57" t="str">
            <v>BLOCKBLOCKS</v>
          </cell>
          <cell r="D57" t="str">
            <v>Others</v>
          </cell>
          <cell r="E57" t="str">
            <v>SPG</v>
          </cell>
        </row>
        <row r="58">
          <cell r="C58" t="str">
            <v>FILMVEL/POL</v>
          </cell>
          <cell r="D58" t="str">
            <v>Film</v>
          </cell>
          <cell r="E58" t="str">
            <v>SPG</v>
          </cell>
        </row>
        <row r="59">
          <cell r="C59" t="str">
            <v>LEXANEXTRUSION</v>
          </cell>
          <cell r="D59" t="str">
            <v>Lex-GP</v>
          </cell>
          <cell r="E59" t="str">
            <v>Resins</v>
          </cell>
        </row>
        <row r="60">
          <cell r="C60" t="str">
            <v>LEXANUFSTD</v>
          </cell>
          <cell r="D60" t="str">
            <v>Lex-Val-Ad</v>
          </cell>
          <cell r="E60" t="str">
            <v>Resins</v>
          </cell>
        </row>
        <row r="61">
          <cell r="C61" t="str">
            <v>NORYLGMF</v>
          </cell>
          <cell r="D61" t="str">
            <v>Noryl-Duty</v>
          </cell>
          <cell r="E61" t="str">
            <v>Resins</v>
          </cell>
        </row>
        <row r="62">
          <cell r="C62" t="str">
            <v>NORYLUFFRSPL</v>
          </cell>
          <cell r="D62" t="str">
            <v>Noryl-Duty</v>
          </cell>
          <cell r="E62" t="str">
            <v>Resins</v>
          </cell>
        </row>
        <row r="63">
          <cell r="C63" t="str">
            <v>RESINRESN LEX</v>
          </cell>
          <cell r="D63" t="str">
            <v>Others</v>
          </cell>
          <cell r="E63" t="str">
            <v>Resins</v>
          </cell>
        </row>
        <row r="64">
          <cell r="C64" t="str">
            <v>SCRAP</v>
          </cell>
          <cell r="D64" t="str">
            <v>Others</v>
          </cell>
          <cell r="E64" t="str">
            <v>sundries</v>
          </cell>
        </row>
        <row r="65">
          <cell r="C65" t="str">
            <v>TFDOME</v>
          </cell>
          <cell r="D65" t="str">
            <v>Sheet</v>
          </cell>
          <cell r="E65" t="str">
            <v>SPG</v>
          </cell>
        </row>
        <row r="66">
          <cell r="C66" t="str">
            <v>TFPYRAMID</v>
          </cell>
          <cell r="D66" t="str">
            <v>Sheet</v>
          </cell>
          <cell r="E66" t="str">
            <v>SPG</v>
          </cell>
        </row>
        <row r="67">
          <cell r="C67" t="str">
            <v>VALOXGFMF</v>
          </cell>
          <cell r="D67" t="str">
            <v>Valox Duty</v>
          </cell>
          <cell r="E67" t="str">
            <v>Resins</v>
          </cell>
        </row>
        <row r="68">
          <cell r="C68" t="str">
            <v>CYCOLACGFD</v>
          </cell>
          <cell r="D68" t="str">
            <v>Cycolac GEP</v>
          </cell>
          <cell r="E68" t="str">
            <v>Resins</v>
          </cell>
        </row>
        <row r="69">
          <cell r="C69" t="str">
            <v>CYCOLACGPCOLD</v>
          </cell>
          <cell r="D69" t="str">
            <v>Cycolac GEP</v>
          </cell>
          <cell r="E69" t="str">
            <v>Resins</v>
          </cell>
        </row>
        <row r="70">
          <cell r="C70" t="str">
            <v>CYCOLACHHD</v>
          </cell>
          <cell r="D70" t="str">
            <v>Cycolac GEP</v>
          </cell>
          <cell r="E70" t="str">
            <v>Resins</v>
          </cell>
        </row>
        <row r="71">
          <cell r="C71" t="str">
            <v>CYCOLACSPELD</v>
          </cell>
          <cell r="D71" t="str">
            <v>Cycolac GEP</v>
          </cell>
          <cell r="E71" t="str">
            <v>Resins</v>
          </cell>
        </row>
        <row r="72">
          <cell r="C72" t="str">
            <v>CYCOLACUFSPLD</v>
          </cell>
          <cell r="D72" t="str">
            <v>Cycolac GEP</v>
          </cell>
          <cell r="E72" t="str">
            <v>Resins</v>
          </cell>
        </row>
        <row r="73">
          <cell r="C73" t="str">
            <v>CYCOLOYCYCOLOYD</v>
          </cell>
          <cell r="D73" t="str">
            <v>CYCOLOY-Non Duty</v>
          </cell>
          <cell r="E73" t="str">
            <v>Resins</v>
          </cell>
        </row>
        <row r="74">
          <cell r="C74" t="str">
            <v>CYCOLOYCYCOLOYND</v>
          </cell>
          <cell r="D74" t="str">
            <v>CYCOLOY-Non Duty</v>
          </cell>
          <cell r="E74" t="str">
            <v>Resins</v>
          </cell>
        </row>
        <row r="75">
          <cell r="C75" t="str">
            <v>CYCOLOYCYCOLY-ND</v>
          </cell>
          <cell r="D75" t="str">
            <v>CYCOLOY-Non Duty</v>
          </cell>
          <cell r="E75" t="str">
            <v>Resins</v>
          </cell>
        </row>
        <row r="76">
          <cell r="C76" t="str">
            <v>FILMPOL/MATD</v>
          </cell>
          <cell r="D76" t="str">
            <v>Film</v>
          </cell>
          <cell r="E76" t="str">
            <v>SPG</v>
          </cell>
        </row>
        <row r="77">
          <cell r="C77" t="str">
            <v>FILMPOL/POLD</v>
          </cell>
          <cell r="D77" t="str">
            <v>Film</v>
          </cell>
          <cell r="E77" t="str">
            <v>SPG</v>
          </cell>
        </row>
        <row r="78">
          <cell r="C78" t="str">
            <v>GELONGFD</v>
          </cell>
          <cell r="D78" t="str">
            <v>Gelon</v>
          </cell>
          <cell r="E78" t="str">
            <v>Resins</v>
          </cell>
        </row>
        <row r="79">
          <cell r="C79" t="str">
            <v>GELONGFFSRIESD</v>
          </cell>
          <cell r="D79" t="str">
            <v>Gelon</v>
          </cell>
          <cell r="E79" t="str">
            <v>Resins</v>
          </cell>
        </row>
        <row r="80">
          <cell r="C80" t="str">
            <v>GELONMFD</v>
          </cell>
          <cell r="D80" t="str">
            <v>Gelon</v>
          </cell>
          <cell r="E80" t="str">
            <v>Resins</v>
          </cell>
        </row>
        <row r="81">
          <cell r="C81" t="str">
            <v>GELONUFFSRIESD</v>
          </cell>
          <cell r="D81" t="str">
            <v>Gelon</v>
          </cell>
          <cell r="E81" t="str">
            <v>Resins</v>
          </cell>
        </row>
        <row r="82">
          <cell r="C82" t="str">
            <v>GPD</v>
          </cell>
          <cell r="D82" t="str">
            <v>Gelon</v>
          </cell>
          <cell r="E82" t="str">
            <v>Resins</v>
          </cell>
        </row>
        <row r="83">
          <cell r="C83" t="str">
            <v>LCSGRECAD</v>
          </cell>
          <cell r="D83" t="str">
            <v>Sheet</v>
          </cell>
          <cell r="E83" t="str">
            <v>SPG</v>
          </cell>
        </row>
        <row r="84">
          <cell r="C84" t="str">
            <v>LEXANCOLSPLD</v>
          </cell>
          <cell r="D84" t="str">
            <v>Lex-Val-Ad</v>
          </cell>
          <cell r="E84" t="str">
            <v>Resins</v>
          </cell>
        </row>
        <row r="85">
          <cell r="C85" t="str">
            <v>LEXANCOLSTDD</v>
          </cell>
          <cell r="D85" t="str">
            <v>Lex-Val-Ad</v>
          </cell>
          <cell r="E85" t="str">
            <v>Resins</v>
          </cell>
        </row>
        <row r="86">
          <cell r="C86" t="str">
            <v>LEXANCOLSTDND</v>
          </cell>
          <cell r="D86" t="str">
            <v>Lex-Val-Add (ND)</v>
          </cell>
          <cell r="E86" t="str">
            <v>Resins</v>
          </cell>
        </row>
        <row r="87">
          <cell r="C87" t="str">
            <v>LEXANEXTRSIOND</v>
          </cell>
          <cell r="D87" t="str">
            <v>Lex-GP-ND</v>
          </cell>
          <cell r="E87" t="str">
            <v>Resins</v>
          </cell>
        </row>
        <row r="88">
          <cell r="C88" t="str">
            <v>LEXANEXTRSIONND</v>
          </cell>
          <cell r="D88" t="str">
            <v>Lex-GP-ND</v>
          </cell>
          <cell r="E88" t="str">
            <v>Resins</v>
          </cell>
        </row>
        <row r="89">
          <cell r="C89" t="str">
            <v>LEXANFRCOLSTDD</v>
          </cell>
          <cell r="D89" t="str">
            <v>Lex-Val-Ad</v>
          </cell>
          <cell r="E89" t="str">
            <v>Resins</v>
          </cell>
        </row>
        <row r="90">
          <cell r="C90" t="str">
            <v>LEXANFRD</v>
          </cell>
          <cell r="D90" t="str">
            <v>Lex-Val-Ad</v>
          </cell>
          <cell r="E90" t="str">
            <v>Resins</v>
          </cell>
        </row>
        <row r="91">
          <cell r="C91" t="str">
            <v>LEXANFRND</v>
          </cell>
          <cell r="D91" t="str">
            <v>Lex-Val-Add (ND)</v>
          </cell>
          <cell r="E91" t="str">
            <v>Resins</v>
          </cell>
        </row>
        <row r="92">
          <cell r="C92" t="str">
            <v>LEXANFRSTDSPLD</v>
          </cell>
          <cell r="D92" t="str">
            <v>Lex-Val-Ad</v>
          </cell>
          <cell r="E92" t="str">
            <v>Resins</v>
          </cell>
        </row>
        <row r="93">
          <cell r="C93" t="str">
            <v>LEXANGFND</v>
          </cell>
          <cell r="D93" t="str">
            <v>Lex-Val-Add (ND)</v>
          </cell>
          <cell r="E93" t="str">
            <v>Resins</v>
          </cell>
        </row>
        <row r="94">
          <cell r="C94" t="str">
            <v>LEXANGFSPLD</v>
          </cell>
          <cell r="D94" t="str">
            <v>Lex-Val-Ad</v>
          </cell>
          <cell r="E94" t="str">
            <v>Resins</v>
          </cell>
        </row>
        <row r="95">
          <cell r="C95" t="str">
            <v>LEXANGFSTDSPLD</v>
          </cell>
          <cell r="D95" t="str">
            <v>Lex-Val-Ad</v>
          </cell>
          <cell r="E95" t="str">
            <v>Resins</v>
          </cell>
        </row>
        <row r="96">
          <cell r="C96" t="str">
            <v>LEXANGFSTDSPLND</v>
          </cell>
          <cell r="D96" t="str">
            <v>Lex-Val-Add (ND)</v>
          </cell>
          <cell r="E96" t="str">
            <v>Resins</v>
          </cell>
        </row>
        <row r="97">
          <cell r="C97" t="str">
            <v>LEXANGP-BD</v>
          </cell>
          <cell r="D97" t="str">
            <v>Lex-GP</v>
          </cell>
          <cell r="E97" t="str">
            <v>Resins</v>
          </cell>
        </row>
        <row r="98">
          <cell r="C98" t="str">
            <v>LEXANGP-BND</v>
          </cell>
          <cell r="D98" t="str">
            <v>Lex-GP-ND</v>
          </cell>
          <cell r="E98" t="str">
            <v>Resins</v>
          </cell>
        </row>
        <row r="99">
          <cell r="C99" t="str">
            <v>LEXANGPD</v>
          </cell>
          <cell r="D99" t="str">
            <v>Lex-GP</v>
          </cell>
          <cell r="E99" t="str">
            <v>Resins</v>
          </cell>
        </row>
        <row r="100">
          <cell r="C100" t="str">
            <v>LEXANGPND</v>
          </cell>
          <cell r="D100" t="str">
            <v>Lex-GP-ND</v>
          </cell>
          <cell r="E100" t="str">
            <v>Resins</v>
          </cell>
        </row>
        <row r="101">
          <cell r="C101" t="str">
            <v>LEXANOQD</v>
          </cell>
          <cell r="D101" t="str">
            <v xml:space="preserve">Lex-OQ </v>
          </cell>
          <cell r="E101" t="str">
            <v>Resins</v>
          </cell>
        </row>
        <row r="102">
          <cell r="C102" t="str">
            <v>LEXANOQND</v>
          </cell>
          <cell r="D102" t="str">
            <v>Lex-OQ ND</v>
          </cell>
          <cell r="E102" t="str">
            <v>Resins</v>
          </cell>
        </row>
        <row r="103">
          <cell r="C103" t="str">
            <v>LEXANPKGD</v>
          </cell>
          <cell r="D103" t="str">
            <v>Lex-GP</v>
          </cell>
          <cell r="E103" t="str">
            <v>Resins</v>
          </cell>
        </row>
        <row r="104">
          <cell r="C104" t="str">
            <v>LEXANPKGND</v>
          </cell>
          <cell r="D104" t="str">
            <v>Lex-GP-ND</v>
          </cell>
          <cell r="E104" t="str">
            <v>Resins</v>
          </cell>
        </row>
        <row r="105">
          <cell r="C105" t="str">
            <v>NORYLFRD</v>
          </cell>
          <cell r="D105" t="str">
            <v>Noryl-Duty</v>
          </cell>
          <cell r="E105" t="str">
            <v>Resins</v>
          </cell>
        </row>
        <row r="106">
          <cell r="C106" t="str">
            <v>NORYLFRGFD</v>
          </cell>
          <cell r="D106" t="str">
            <v>Noryl-Duty</v>
          </cell>
          <cell r="E106" t="str">
            <v>Resins</v>
          </cell>
        </row>
        <row r="107">
          <cell r="C107" t="str">
            <v>NORYLGFD</v>
          </cell>
          <cell r="D107" t="str">
            <v>Noryl-Duty</v>
          </cell>
          <cell r="E107" t="str">
            <v>Resins</v>
          </cell>
        </row>
        <row r="108">
          <cell r="C108" t="str">
            <v>NORYLGFND</v>
          </cell>
          <cell r="D108" t="str">
            <v>Noryl-non duty</v>
          </cell>
          <cell r="E108" t="str">
            <v>Resins</v>
          </cell>
        </row>
        <row r="109">
          <cell r="C109" t="str">
            <v>NORYLGFSTDD</v>
          </cell>
          <cell r="D109" t="str">
            <v>Noryl-Duty</v>
          </cell>
          <cell r="E109" t="str">
            <v>Resins</v>
          </cell>
        </row>
        <row r="110">
          <cell r="C110" t="str">
            <v>NORYLGMFD</v>
          </cell>
          <cell r="D110" t="str">
            <v>Noryl-Duty</v>
          </cell>
          <cell r="E110" t="str">
            <v>Resins</v>
          </cell>
        </row>
        <row r="111">
          <cell r="C111" t="str">
            <v>NORYLSPELD</v>
          </cell>
          <cell r="D111" t="str">
            <v>Noryl-Duty</v>
          </cell>
          <cell r="E111" t="str">
            <v>Resins</v>
          </cell>
        </row>
        <row r="112">
          <cell r="C112" t="str">
            <v>NORYLUFD</v>
          </cell>
          <cell r="D112" t="str">
            <v>Noryl-Duty</v>
          </cell>
          <cell r="E112" t="str">
            <v>Resins</v>
          </cell>
        </row>
        <row r="113">
          <cell r="C113" t="str">
            <v>NORYLUFFRD</v>
          </cell>
          <cell r="D113" t="str">
            <v>Noryl-Duty</v>
          </cell>
          <cell r="E113" t="str">
            <v>Resins</v>
          </cell>
        </row>
        <row r="114">
          <cell r="C114" t="str">
            <v>NORYLUFFRND</v>
          </cell>
          <cell r="D114" t="str">
            <v>Noryl-non duty</v>
          </cell>
          <cell r="E114" t="str">
            <v>Resins</v>
          </cell>
        </row>
        <row r="115">
          <cell r="C115" t="str">
            <v>NORYLUFFRSPLD</v>
          </cell>
          <cell r="D115" t="str">
            <v>Noryl-Duty</v>
          </cell>
          <cell r="E115" t="str">
            <v>Resins</v>
          </cell>
        </row>
        <row r="116">
          <cell r="C116" t="str">
            <v>NORYLUFGPD</v>
          </cell>
          <cell r="D116" t="str">
            <v>Noryl-Duty</v>
          </cell>
          <cell r="E116" t="str">
            <v>Resins</v>
          </cell>
        </row>
        <row r="117">
          <cell r="C117" t="str">
            <v>NRUSCRPD</v>
          </cell>
          <cell r="D117" t="str">
            <v>Sundries</v>
          </cell>
          <cell r="E117" t="str">
            <v>Sundry</v>
          </cell>
        </row>
        <row r="118">
          <cell r="C118" t="str">
            <v>RESINRESN LEXD</v>
          </cell>
          <cell r="D118" t="str">
            <v>Others</v>
          </cell>
          <cell r="E118" t="str">
            <v>Resins</v>
          </cell>
        </row>
        <row r="119">
          <cell r="C119" t="str">
            <v>RESINRESN NORD</v>
          </cell>
          <cell r="D119" t="str">
            <v>Others</v>
          </cell>
          <cell r="E119" t="str">
            <v>Resins</v>
          </cell>
        </row>
        <row r="120">
          <cell r="C120" t="str">
            <v>RESINRESN VALD</v>
          </cell>
          <cell r="D120" t="str">
            <v>Others</v>
          </cell>
          <cell r="E120" t="str">
            <v>Resins</v>
          </cell>
        </row>
        <row r="121">
          <cell r="C121" t="str">
            <v>S&amp;SCOMPACTD</v>
          </cell>
          <cell r="D121" t="str">
            <v>Sheet</v>
          </cell>
          <cell r="E121" t="str">
            <v>SPG</v>
          </cell>
        </row>
        <row r="122">
          <cell r="C122" t="str">
            <v>SCRPD</v>
          </cell>
          <cell r="D122" t="str">
            <v>Sundries</v>
          </cell>
          <cell r="E122" t="str">
            <v>Sundry</v>
          </cell>
        </row>
        <row r="123">
          <cell r="C123" t="str">
            <v>SOLIDCOMPACTD</v>
          </cell>
          <cell r="D123" t="str">
            <v>Sheet</v>
          </cell>
          <cell r="E123" t="str">
            <v>SPG</v>
          </cell>
        </row>
        <row r="124">
          <cell r="C124" t="str">
            <v>SOLIDEMBOSSEDD</v>
          </cell>
          <cell r="D124" t="str">
            <v>Sheet</v>
          </cell>
          <cell r="E124" t="str">
            <v>SPG</v>
          </cell>
        </row>
        <row r="125">
          <cell r="C125" t="str">
            <v>SPELSPELD</v>
          </cell>
          <cell r="D125" t="str">
            <v>Others</v>
          </cell>
          <cell r="E125" t="str">
            <v>Resins</v>
          </cell>
        </row>
        <row r="126">
          <cell r="C126" t="str">
            <v>VALOXFRGFD</v>
          </cell>
          <cell r="D126" t="str">
            <v>Valox Duty</v>
          </cell>
          <cell r="E126" t="str">
            <v>Resins</v>
          </cell>
        </row>
        <row r="127">
          <cell r="C127" t="str">
            <v>VALOXGFD</v>
          </cell>
          <cell r="D127" t="str">
            <v>Valox Duty</v>
          </cell>
          <cell r="E127" t="str">
            <v>Resins</v>
          </cell>
        </row>
        <row r="128">
          <cell r="C128" t="str">
            <v>VALOXGFMFD</v>
          </cell>
          <cell r="D128" t="str">
            <v>Valox Duty</v>
          </cell>
          <cell r="E128" t="str">
            <v>Resins</v>
          </cell>
        </row>
        <row r="129">
          <cell r="C129" t="str">
            <v>VALOXGFSPLD</v>
          </cell>
          <cell r="D129" t="str">
            <v>Valox Duty</v>
          </cell>
          <cell r="E129" t="str">
            <v>Resins</v>
          </cell>
        </row>
        <row r="130">
          <cell r="C130" t="str">
            <v>VALOXSPELD</v>
          </cell>
          <cell r="D130" t="str">
            <v>Valox Duty</v>
          </cell>
          <cell r="E130" t="str">
            <v>Resins</v>
          </cell>
        </row>
        <row r="131">
          <cell r="C131" t="str">
            <v>VALOXUFD</v>
          </cell>
          <cell r="D131" t="str">
            <v>Valox Duty</v>
          </cell>
          <cell r="E131" t="str">
            <v>Resins</v>
          </cell>
        </row>
        <row r="132">
          <cell r="C132" t="str">
            <v>VALOXUFFRD</v>
          </cell>
          <cell r="D132" t="str">
            <v>Valox Duty</v>
          </cell>
          <cell r="E132" t="str">
            <v>Resins</v>
          </cell>
        </row>
        <row r="133">
          <cell r="C133" t="str">
            <v>VALOXUFFRSPLD</v>
          </cell>
          <cell r="D133" t="str">
            <v>Valox Duty</v>
          </cell>
          <cell r="E133" t="str">
            <v>Resins</v>
          </cell>
        </row>
        <row r="134">
          <cell r="C134" t="str">
            <v>XENOYXENOYD</v>
          </cell>
          <cell r="D134" t="str">
            <v>Xenoy duty</v>
          </cell>
          <cell r="E134" t="str">
            <v>Resins</v>
          </cell>
        </row>
        <row r="135">
          <cell r="C135" t="str">
            <v>Internal Sales</v>
          </cell>
          <cell r="D135" t="str">
            <v>Internal Sales</v>
          </cell>
          <cell r="E135" t="str">
            <v>GE</v>
          </cell>
        </row>
        <row r="136">
          <cell r="C136" t="str">
            <v>VALOXMFD</v>
          </cell>
          <cell r="D136" t="str">
            <v>Valox Duty</v>
          </cell>
          <cell r="E136" t="str">
            <v>Resins</v>
          </cell>
        </row>
        <row r="137">
          <cell r="C137" t="str">
            <v>ACRYLICGPUFNATD</v>
          </cell>
          <cell r="D137" t="str">
            <v>Others</v>
          </cell>
          <cell r="E137" t="str">
            <v>Resins</v>
          </cell>
        </row>
        <row r="138">
          <cell r="C138" t="str">
            <v>LEXANLSD</v>
          </cell>
          <cell r="D138" t="str">
            <v>Lex-GP</v>
          </cell>
          <cell r="E138" t="str">
            <v>Resins</v>
          </cell>
        </row>
        <row r="139">
          <cell r="C139" t="str">
            <v>ACRYLICSPLUFCOLD</v>
          </cell>
          <cell r="D139" t="str">
            <v>Others</v>
          </cell>
          <cell r="E139" t="str">
            <v>Resins</v>
          </cell>
        </row>
        <row r="140">
          <cell r="C140" t="str">
            <v>MTMTD</v>
          </cell>
          <cell r="D140" t="str">
            <v>MWS</v>
          </cell>
          <cell r="E140" t="str">
            <v>SPG</v>
          </cell>
        </row>
        <row r="141">
          <cell r="C141" t="str">
            <v>TFLCSTD</v>
          </cell>
          <cell r="D141" t="str">
            <v>Sheet</v>
          </cell>
          <cell r="E141" t="str">
            <v>SPG</v>
          </cell>
        </row>
        <row r="142">
          <cell r="C142" t="str">
            <v>S&amp;SMARGARDD</v>
          </cell>
          <cell r="D142" t="str">
            <v>Sheet</v>
          </cell>
          <cell r="E142" t="str">
            <v>SPG</v>
          </cell>
        </row>
        <row r="143">
          <cell r="C143" t="str">
            <v>LCSSINUSD</v>
          </cell>
          <cell r="D143" t="str">
            <v>Sheet</v>
          </cell>
          <cell r="E143" t="str">
            <v>SPG</v>
          </cell>
        </row>
        <row r="144">
          <cell r="C144" t="str">
            <v>OPALOPALD</v>
          </cell>
          <cell r="D144" t="str">
            <v>Sheet</v>
          </cell>
          <cell r="E144" t="str">
            <v>SPG</v>
          </cell>
        </row>
        <row r="145">
          <cell r="C145" t="str">
            <v>LCSTBSILCSTD</v>
          </cell>
          <cell r="D145" t="str">
            <v>Sheet</v>
          </cell>
          <cell r="E145" t="str">
            <v>SPG</v>
          </cell>
        </row>
        <row r="146">
          <cell r="C146" t="str">
            <v>NORYLFRGFND</v>
          </cell>
          <cell r="D146" t="str">
            <v>Noryl-Duty</v>
          </cell>
          <cell r="E146" t="str">
            <v>Resins</v>
          </cell>
        </row>
        <row r="147">
          <cell r="C147" t="str">
            <v>XYLEXXYLEXD</v>
          </cell>
          <cell r="D147" t="str">
            <v>Others</v>
          </cell>
          <cell r="E147" t="str">
            <v>Resins</v>
          </cell>
        </row>
        <row r="148">
          <cell r="C148" t="str">
            <v>FASPROC AIDD</v>
          </cell>
          <cell r="D148" t="str">
            <v>Others</v>
          </cell>
          <cell r="E148" t="str">
            <v>Resins</v>
          </cell>
        </row>
        <row r="149">
          <cell r="C149" t="str">
            <v>FASFIBR FILD</v>
          </cell>
          <cell r="D149" t="str">
            <v>Others</v>
          </cell>
          <cell r="E149" t="str">
            <v>Resins</v>
          </cell>
        </row>
        <row r="150">
          <cell r="C150" t="str">
            <v>LEXANGFSTDND</v>
          </cell>
          <cell r="D150" t="str">
            <v>Lex-Val-Add (ND)</v>
          </cell>
          <cell r="E150" t="str">
            <v>Resins</v>
          </cell>
        </row>
        <row r="151">
          <cell r="C151" t="str">
            <v>MTMTSCD</v>
          </cell>
          <cell r="D151" t="str">
            <v>MWS</v>
          </cell>
          <cell r="E151" t="str">
            <v>SPG</v>
          </cell>
        </row>
        <row r="152">
          <cell r="C152" t="str">
            <v>GELONGFSTDD</v>
          </cell>
          <cell r="D152" t="str">
            <v>Others</v>
          </cell>
          <cell r="E152" t="str">
            <v>Resins</v>
          </cell>
        </row>
        <row r="153">
          <cell r="C153" t="str">
            <v>NORYLGFSPLD</v>
          </cell>
          <cell r="D153" t="str">
            <v>Noryl-Duty</v>
          </cell>
          <cell r="E153" t="str">
            <v>Resins</v>
          </cell>
        </row>
        <row r="154">
          <cell r="C154" t="str">
            <v>FILMFILMD</v>
          </cell>
          <cell r="D154" t="str">
            <v>Sheet</v>
          </cell>
          <cell r="E154" t="str">
            <v>SPG</v>
          </cell>
        </row>
        <row r="155">
          <cell r="C155" t="str">
            <v>NORGTXNORYLGTXD</v>
          </cell>
          <cell r="D155" t="str">
            <v>Noryl-Duty</v>
          </cell>
          <cell r="E155" t="str">
            <v>Resins</v>
          </cell>
        </row>
        <row r="156">
          <cell r="C156" t="str">
            <v>TFBUBBLED</v>
          </cell>
          <cell r="D156" t="str">
            <v>Sheet</v>
          </cell>
          <cell r="E156" t="str">
            <v>SPG</v>
          </cell>
        </row>
        <row r="157">
          <cell r="C157" t="str">
            <v>scrapGPD</v>
          </cell>
          <cell r="D157" t="str">
            <v>Sundries</v>
          </cell>
          <cell r="E157" t="str">
            <v>Resins</v>
          </cell>
        </row>
        <row r="158">
          <cell r="C158" t="str">
            <v>scrapSCRPD</v>
          </cell>
          <cell r="D158" t="str">
            <v>Sundries</v>
          </cell>
          <cell r="E158" t="str">
            <v>Resins</v>
          </cell>
        </row>
        <row r="159">
          <cell r="C159" t="str">
            <v>LEXANGFSPLND</v>
          </cell>
          <cell r="D159" t="str">
            <v>Lex-Val-Add (ND)</v>
          </cell>
          <cell r="E159" t="str">
            <v>Resins</v>
          </cell>
        </row>
        <row r="160">
          <cell r="C160" t="str">
            <v>SPELCOLSPLD</v>
          </cell>
          <cell r="D160" t="str">
            <v>Others</v>
          </cell>
          <cell r="E160" t="str">
            <v>Resins</v>
          </cell>
        </row>
        <row r="161">
          <cell r="C161" t="str">
            <v>VALOXFRGFND</v>
          </cell>
          <cell r="D161" t="str">
            <v>Valox Non Duty</v>
          </cell>
          <cell r="E161" t="str">
            <v>Resins</v>
          </cell>
        </row>
        <row r="162">
          <cell r="C162" t="str">
            <v>LEXANGFSTDD</v>
          </cell>
          <cell r="D162" t="str">
            <v>Lex-Val-Ad</v>
          </cell>
          <cell r="E162" t="str">
            <v>Resins</v>
          </cell>
        </row>
        <row r="163">
          <cell r="C163" t="str">
            <v>NORYLNORYLGTXD</v>
          </cell>
          <cell r="D163" t="str">
            <v>Noryl-Duty</v>
          </cell>
          <cell r="E163" t="str">
            <v>Resins</v>
          </cell>
        </row>
        <row r="164">
          <cell r="C164" t="str">
            <v>FASSTBL ZERD</v>
          </cell>
          <cell r="D164" t="str">
            <v>Others</v>
          </cell>
          <cell r="E164" t="str">
            <v>Resins</v>
          </cell>
        </row>
        <row r="165">
          <cell r="C165" t="str">
            <v>FASIMPT MODD</v>
          </cell>
          <cell r="D165" t="str">
            <v>Others</v>
          </cell>
          <cell r="E165" t="str">
            <v>Resins</v>
          </cell>
        </row>
        <row r="166">
          <cell r="C166" t="str">
            <v>CYCOLOYFRCOLSPLND</v>
          </cell>
          <cell r="D166" t="str">
            <v>CYCOLOY-Non Duty</v>
          </cell>
          <cell r="E166" t="str">
            <v>Resins</v>
          </cell>
        </row>
        <row r="167">
          <cell r="C167" t="str">
            <v>CYCOLOYFRCOLSPLND</v>
          </cell>
          <cell r="D167" t="str">
            <v>CYCOLOY-Non Duty</v>
          </cell>
          <cell r="E167" t="str">
            <v>Resins</v>
          </cell>
        </row>
        <row r="168">
          <cell r="C168" t="str">
            <v>LEXAN OQOQD</v>
          </cell>
          <cell r="D168" t="str">
            <v xml:space="preserve">Lex-OQ </v>
          </cell>
          <cell r="E168" t="str">
            <v>Resins</v>
          </cell>
        </row>
        <row r="169">
          <cell r="C169" t="str">
            <v>GELOYGELOYD</v>
          </cell>
          <cell r="D169" t="str">
            <v>Others</v>
          </cell>
          <cell r="E169" t="str">
            <v>Resins</v>
          </cell>
        </row>
        <row r="170">
          <cell r="C170" t="str">
            <v>NORYLUFSPLD</v>
          </cell>
          <cell r="D170" t="str">
            <v>Noryl-Duty</v>
          </cell>
          <cell r="E170" t="str">
            <v>Resins</v>
          </cell>
        </row>
        <row r="171">
          <cell r="C171" t="str">
            <v>FILMVEL/POLD</v>
          </cell>
          <cell r="D171" t="str">
            <v>Film</v>
          </cell>
          <cell r="E171" t="str">
            <v>SPG</v>
          </cell>
        </row>
        <row r="172">
          <cell r="C172" t="str">
            <v>NORYLGFSPLND</v>
          </cell>
          <cell r="D172" t="str">
            <v>Noryl-Duty</v>
          </cell>
          <cell r="E172" t="str">
            <v>Resins</v>
          </cell>
        </row>
        <row r="173">
          <cell r="C173" t="str">
            <v>NORYLUFSPLD</v>
          </cell>
          <cell r="D173" t="str">
            <v>Noryl-Duty</v>
          </cell>
          <cell r="E173" t="str">
            <v>Resins</v>
          </cell>
        </row>
        <row r="174">
          <cell r="C174" t="str">
            <v>MTMD</v>
          </cell>
          <cell r="D174" t="str">
            <v>MWS</v>
          </cell>
          <cell r="E174" t="str">
            <v>SPG</v>
          </cell>
        </row>
        <row r="175">
          <cell r="C175" t="str">
            <v>NORYLUFSPLD</v>
          </cell>
          <cell r="D175" t="str">
            <v>Noryl-Duty</v>
          </cell>
          <cell r="E175" t="str">
            <v>Resins</v>
          </cell>
        </row>
        <row r="176">
          <cell r="C176" t="str">
            <v>LEXAN OQOQND</v>
          </cell>
          <cell r="D176" t="str">
            <v>Lex-OQ ND</v>
          </cell>
          <cell r="E176" t="str">
            <v>Resins</v>
          </cell>
        </row>
        <row r="177">
          <cell r="C177" t="str">
            <v>GELONFRD</v>
          </cell>
          <cell r="D177" t="str">
            <v>Others</v>
          </cell>
          <cell r="E177" t="str">
            <v>Resins</v>
          </cell>
        </row>
        <row r="178">
          <cell r="C178" t="str">
            <v>GELONGFSPLD</v>
          </cell>
          <cell r="D178" t="str">
            <v>Others</v>
          </cell>
          <cell r="E178" t="str">
            <v>Resins</v>
          </cell>
        </row>
        <row r="179">
          <cell r="C179" t="str">
            <v>GELONMFGFD</v>
          </cell>
          <cell r="D179" t="str">
            <v>Others</v>
          </cell>
          <cell r="E179" t="str">
            <v>Resins</v>
          </cell>
        </row>
        <row r="180">
          <cell r="C180" t="str">
            <v>VALOXUFFRND</v>
          </cell>
          <cell r="D180" t="str">
            <v>Valox Non Duty</v>
          </cell>
          <cell r="E180" t="str">
            <v>Resins</v>
          </cell>
        </row>
        <row r="181">
          <cell r="C181" t="str">
            <v>LEXANCOLSPLND</v>
          </cell>
          <cell r="D181" t="str">
            <v>Lex-Val-Add (ND)</v>
          </cell>
          <cell r="E181" t="str">
            <v>Resins</v>
          </cell>
        </row>
        <row r="182">
          <cell r="C182" t="str">
            <v>VALOXGFND</v>
          </cell>
          <cell r="D182" t="str">
            <v>Valox Non Duty</v>
          </cell>
          <cell r="E182" t="str">
            <v>Resins</v>
          </cell>
        </row>
        <row r="183">
          <cell r="C183" t="str">
            <v>NORYLUFGPND</v>
          </cell>
          <cell r="D183" t="str">
            <v>Noryl-non duty</v>
          </cell>
          <cell r="E183" t="str">
            <v>Resins</v>
          </cell>
        </row>
        <row r="184">
          <cell r="C184" t="str">
            <v>NORYLUFND</v>
          </cell>
          <cell r="D184" t="str">
            <v>Noryl-non duty</v>
          </cell>
          <cell r="E184" t="str">
            <v>Resins</v>
          </cell>
        </row>
        <row r="185">
          <cell r="C185" t="str">
            <v>NORYLUFGPND</v>
          </cell>
          <cell r="D185" t="str">
            <v>Noryl-non duty</v>
          </cell>
          <cell r="E185" t="str">
            <v>Resins</v>
          </cell>
        </row>
        <row r="186">
          <cell r="C186" t="str">
            <v>VALOXUFND</v>
          </cell>
          <cell r="D186" t="str">
            <v>Valox Non Duty</v>
          </cell>
          <cell r="E186" t="str">
            <v>Resins</v>
          </cell>
        </row>
        <row r="187">
          <cell r="C187" t="str">
            <v>XENOYXENOYND</v>
          </cell>
          <cell r="D187" t="str">
            <v>Xenoy duty</v>
          </cell>
          <cell r="E187" t="str">
            <v>Resins</v>
          </cell>
        </row>
        <row r="188">
          <cell r="C188" t="str">
            <v>LEXANUFSTDD</v>
          </cell>
          <cell r="D188" t="str">
            <v>Lex-Val-Ad</v>
          </cell>
          <cell r="E188" t="str">
            <v>Resins</v>
          </cell>
        </row>
        <row r="189">
          <cell r="C189" t="str">
            <v>LEXANUFSTDD</v>
          </cell>
          <cell r="D189" t="str">
            <v>Lex-Val-Ad</v>
          </cell>
          <cell r="E189" t="str">
            <v>Resins</v>
          </cell>
        </row>
        <row r="190">
          <cell r="C190" t="str">
            <v>SOLIDCOMPACTND</v>
          </cell>
          <cell r="D190" t="str">
            <v>Sheet</v>
          </cell>
          <cell r="E190" t="str">
            <v>SPG</v>
          </cell>
        </row>
        <row r="191">
          <cell r="C191" t="str">
            <v>RESINIMPT MODD</v>
          </cell>
          <cell r="D191" t="str">
            <v>Others</v>
          </cell>
          <cell r="E191" t="str">
            <v>Resins</v>
          </cell>
        </row>
        <row r="192">
          <cell r="C192" t="str">
            <v>GELONUFSPLD</v>
          </cell>
          <cell r="D192" t="str">
            <v>Others</v>
          </cell>
          <cell r="E192" t="str">
            <v>Resi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"/>
      <sheetName val="Scope matrix"/>
      <sheetName val="Bergen Pricing"/>
      <sheetName val="PLN Cost Sheet for Reference"/>
      <sheetName val="Sumbawa pipes"/>
      <sheetName val="Sumbawa Pipe Fittings"/>
      <sheetName val="Flowrite Pumps"/>
      <sheetName val="Flowrite Strainers"/>
      <sheetName val="Ex Pat Costs"/>
      <sheetName val="Shipping Quote"/>
      <sheetName val="Shipping list"/>
      <sheetName val="insurance cost"/>
      <sheetName val="pricetable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Yum ! returns"/>
      <sheetName val="Pro-Forma Summary"/>
      <sheetName val="P&amp;L Comp"/>
      <sheetName val="Sencitivity"/>
      <sheetName val="P&amp;L BR "/>
      <sheetName val="synthèse"/>
      <sheetName val="P&amp;L Actual-Equity"/>
      <sheetName val="Paramètres"/>
      <sheetName val="Data actual"/>
      <sheetName val="COL"/>
      <sheetName val="Dev. cost"/>
      <sheetName val="GBV-NBV"/>
      <sheetName val="CAPEX Compta"/>
      <sheetName val="Calculateur de prêt"/>
      <sheetName val="Grilles"/>
      <sheetName val="Rent"/>
      <sheetName val="Curves"/>
      <sheetName val="Révision BR à 10 ans"/>
      <sheetName val="Yum_!_returns"/>
      <sheetName val="Pro-Forma_Summary"/>
      <sheetName val="P&amp;L_Comp"/>
      <sheetName val="P&amp;L_BR_"/>
      <sheetName val="P&amp;L_Actual-Equity"/>
      <sheetName val="Data_actual"/>
      <sheetName val="Dev__cost"/>
      <sheetName val="CAPEX_Compta"/>
      <sheetName val="Calculateur_de_prêt"/>
      <sheetName val="Révision_BR_à_10_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01.09.01"/>
      <sheetName val="P&amp;L 01.09.01"/>
      <sheetName val="MAT01.09.01"/>
      <sheetName val="Main"/>
      <sheetName val="PointNo.4"/>
      <sheetName val="PointNo.5"/>
      <sheetName val="PointNo.6"/>
      <sheetName val="Sheet3"/>
      <sheetName val="Tax-KPMG"/>
      <sheetName val="Provision01_09_01"/>
      <sheetName val="P&amp;L_01_09_01"/>
      <sheetName val="MAT01_09_01"/>
      <sheetName val="PointNo_4"/>
      <sheetName val="PointNo_5"/>
      <sheetName val="PointNo_6"/>
    </sheetNames>
    <definedNames>
      <definedName name="PrintA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first cut"/>
      <sheetName val="Planning Mat"/>
      <sheetName val="TBR workings"/>
      <sheetName val="Consolidated Mar'02"/>
      <sheetName val="Leadsheet"/>
      <sheetName val="FA Adjustment Entry"/>
      <sheetName val="Adjust Entry"/>
      <sheetName val="PointNo.5"/>
      <sheetName val="Trial Mar02"/>
      <sheetName val="first cut"/>
      <sheetName val="Dividend"/>
      <sheetName val="Defn"/>
      <sheetName val="revised_first_cut"/>
      <sheetName val="Planning_Mat"/>
      <sheetName val="TBR_workings"/>
      <sheetName val="Consolidated_Mar'02"/>
      <sheetName val="FA_Adjustment_Entry"/>
      <sheetName val="Adjust_Entry"/>
      <sheetName val="PointNo_5"/>
      <sheetName val="Trial_Mar02"/>
      <sheetName val="first_cut"/>
      <sheetName val="Revenue-LMP"/>
      <sheetName val="Fauja"/>
      <sheetName val="ControlPanel"/>
      <sheetName val="P&amp;L"/>
      <sheetName val="PTO"/>
      <sheetName val="Dels"/>
      <sheetName val="DIJON"/>
      <sheetName val="Final TB-Oracle"/>
      <sheetName val="Request "/>
      <sheetName val="DEP-SCH-V"/>
      <sheetName val="03-020 Pass-through Entities"/>
      <sheetName val="P&amp;L2002 Qrt"/>
      <sheetName val="3-dep"/>
      <sheetName val="Conversion Table"/>
      <sheetName val="professional-june"/>
      <sheetName val="CE EURO"/>
      <sheetName val="Challan"/>
      <sheetName val="Licences"/>
      <sheetName val="revised_first_cut1"/>
      <sheetName val="Planning_Mat1"/>
      <sheetName val="TBR_workings1"/>
      <sheetName val="Consolidated_Mar'021"/>
      <sheetName val="FA_Adjustment_Entry1"/>
      <sheetName val="Adjust_Entry1"/>
      <sheetName val="first_cut1"/>
      <sheetName val="BOM Compile"/>
      <sheetName val="棚卸集計"/>
      <sheetName val="Cross Reference"/>
      <sheetName val="TB P1"/>
      <sheetName val="XREF"/>
      <sheetName val="FIXASET"/>
      <sheetName val="Stock"/>
      <sheetName val="new summary"/>
      <sheetName val="MSSL-Presentation, Action, Note"/>
      <sheetName val="pricetable"/>
      <sheetName val="SUMM-09-04"/>
      <sheetName val="Tecnotree Balance Sheet - Final"/>
      <sheetName val="NPB"/>
      <sheetName val="TB Jan-Dec96"/>
      <sheetName val="Managerial Remuneration-Dec96"/>
      <sheetName val="BS&amp;PL_DEC96"/>
      <sheetName val="India Mapping"/>
      <sheetName val="CONTRN BY DISTRICT"/>
      <sheetName val="Inputs"/>
      <sheetName val="Sheet2"/>
      <sheetName val="UK"/>
      <sheetName val="ignore 0804"/>
      <sheetName val="A"/>
      <sheetName val="keika"/>
      <sheetName val="Sheet1"/>
      <sheetName val="Lookup"/>
      <sheetName val="April'00"/>
      <sheetName val="Assumptions"/>
      <sheetName val="INDEX"/>
      <sheetName val="STD COSTS_TL"/>
      <sheetName val="36&quot;"/>
      <sheetName val="AA"/>
      <sheetName val="HypUpload-Old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"/>
      <sheetName val="MONTHLY"/>
      <sheetName val="ECR.ECNOI Slide"/>
      <sheetName val="Techzone-PU"/>
      <sheetName val="MPPL-PU"/>
      <sheetName val="GLSP-PU"/>
      <sheetName val="Express Towers"/>
      <sheetName val="Account conversion"/>
      <sheetName val="Opdata (2)"/>
      <sheetName val="SERVICE OPTIONS -- BID CHARGES"/>
      <sheetName val="ma-pt"/>
      <sheetName val="Promos"/>
      <sheetName val="SAFETY"/>
      <sheetName val="Bal Sheet"/>
      <sheetName val="97-98"/>
      <sheetName val="MB MAST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Rockwell Automation India Limit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No.5"/>
      <sheetName val="revised first cut"/>
      <sheetName val="Planning Mat"/>
      <sheetName val="TBR workings"/>
      <sheetName val="Consolidated Mar'02"/>
      <sheetName val="Leadsheet"/>
      <sheetName val="FA Adjustment Entry"/>
      <sheetName val="Adjust Entry"/>
      <sheetName val="Trial Mar02"/>
      <sheetName val="first cut"/>
      <sheetName val="Dividend"/>
      <sheetName val="Defn"/>
      <sheetName val="revised_first_cut"/>
      <sheetName val="Planning_Mat"/>
      <sheetName val="TBR_workings"/>
      <sheetName val="Consolidated_Mar'02"/>
      <sheetName val="FA_Adjustment_Entry"/>
      <sheetName val="Adjust_Entry"/>
      <sheetName val="PointNo_5"/>
      <sheetName val="Trial_Mar02"/>
      <sheetName val="first_cut"/>
      <sheetName val="Revenue-LMP"/>
      <sheetName val="Fauja"/>
      <sheetName val="ControlPanel"/>
      <sheetName val="P&amp;L"/>
      <sheetName val="PTO"/>
      <sheetName val="Dels"/>
      <sheetName val="DIJON"/>
      <sheetName val="Final TB-Oracle"/>
      <sheetName val="Request "/>
      <sheetName val="DEP-SCH-V"/>
      <sheetName val="03-020 Pass-through Entities"/>
      <sheetName val="P&amp;L2002 Qrt"/>
      <sheetName val="3-dep"/>
      <sheetName val="Conversion Table"/>
      <sheetName val="professional-june"/>
      <sheetName val="CE EURO"/>
      <sheetName val="Challan"/>
      <sheetName val="Licences"/>
      <sheetName val="revised_first_cut1"/>
      <sheetName val="Planning_Mat1"/>
      <sheetName val="TBR_workings1"/>
      <sheetName val="Consolidated_Mar'021"/>
      <sheetName val="FA_Adjustment_Entry1"/>
      <sheetName val="Adjust_Entry1"/>
      <sheetName val="first_cut1"/>
      <sheetName val="BOM Compile"/>
      <sheetName val="棚卸集計"/>
      <sheetName val="Cross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Rockwell Automation India Limi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P&amp;L"/>
      <sheetName val="TECH "/>
      <sheetName val="MISC"/>
      <sheetName val="CONT"/>
      <sheetName val="YARN_REC"/>
      <sheetName val="R.M_COST"/>
      <sheetName val="CNT_WISE_RM_VAR"/>
      <sheetName val="STAGE_WISE"/>
      <sheetName val="RF_STOP "/>
      <sheetName val="PRODUCT_MIX"/>
      <sheetName val="SPEED "/>
      <sheetName val="HANK "/>
      <sheetName val="BONDA "/>
      <sheetName val="R_M&amp;P_M_VAR"/>
      <sheetName val="SALE_VAR"/>
      <sheetName val="PACK_COST"/>
      <sheetName val="INV_LOSS&amp;WASTE"/>
      <sheetName val="STORE"/>
      <sheetName val="UNIT-II"/>
      <sheetName val="Leadsheet"/>
      <sheetName val="PointNo.5"/>
      <sheetName val="UII_MAR"/>
      <sheetName val="Form"/>
      <sheetName val="Challan"/>
      <sheetName val="Intaccrual"/>
      <sheetName val="SBU"/>
      <sheetName val="BS Schdl-3-Fixed Assets"/>
      <sheetName val="Jan05-Mar05"/>
      <sheetName val="Apr05-Jun05"/>
      <sheetName val="Jul05-Sep05"/>
      <sheetName val="Oct05-Dec05"/>
      <sheetName val="Jan06-Mar06"/>
      <sheetName val="SCH_VI POLY "/>
      <sheetName val="SCH_VI DTY"/>
      <sheetName val="Sch VI Plant CP 4_5"/>
      <sheetName val="SCH 6 CPP"/>
      <sheetName val="G1"/>
      <sheetName val="TECH_"/>
      <sheetName val="R_M_COST"/>
      <sheetName val="RF_STOP_"/>
      <sheetName val="SPEED_"/>
      <sheetName val="HANK_"/>
      <sheetName val="BONDA_"/>
      <sheetName val="PointNo_5"/>
      <sheetName val="Exchange Rate"/>
      <sheetName val="INDORAMA Group June 02"/>
      <sheetName val="Dels"/>
      <sheetName val="Europe Consolidated"/>
      <sheetName val="BS"/>
      <sheetName val="JE10310X"/>
      <sheetName val="Exp"/>
      <sheetName val="Backup"/>
      <sheetName val="Financials"/>
      <sheetName val="jan'04"/>
      <sheetName val="Internal Data"/>
      <sheetName val="pack pnl-99"/>
      <sheetName val="Summary_Local"/>
      <sheetName val="INFO"/>
      <sheetName val="NOTES "/>
      <sheetName val="Strt Archi"/>
      <sheetName val="#REF"/>
      <sheetName val="summary"/>
      <sheetName val="Setup"/>
      <sheetName val="MFG FORE"/>
      <sheetName val="TRIAL BALANCE"/>
      <sheetName val="TECH_1"/>
      <sheetName val="R_M_COST1"/>
      <sheetName val="RF_STOP_1"/>
      <sheetName val="SPEED_1"/>
      <sheetName val="HANK_1"/>
      <sheetName val="BONDA_1"/>
      <sheetName val="BS_Schdl-3-Fixed_Assets"/>
      <sheetName val="PointNo_51"/>
      <sheetName val="Income Statement"/>
      <sheetName val="s8"/>
      <sheetName val="s7"/>
      <sheetName val="s9"/>
      <sheetName val="SCH_VI_POLY_"/>
      <sheetName val="SCH_VI_DTY"/>
      <sheetName val="Sch_VI_Plant_CP_4_5"/>
      <sheetName val="SCH_6_CPP"/>
      <sheetName val="Exchange_Rate"/>
      <sheetName val="INDORAMA_Group_June_02"/>
      <sheetName val="Europe_Consolidated"/>
      <sheetName val="Internal_Data"/>
      <sheetName val="pack_pnl-99"/>
      <sheetName val="NOTES_"/>
      <sheetName val="TB P1"/>
      <sheetName val="TECH_2"/>
      <sheetName val="R_M_COST2"/>
      <sheetName val="RF_STOP_2"/>
      <sheetName val="SPEED_2"/>
      <sheetName val="HANK_2"/>
      <sheetName val="BONDA_2"/>
      <sheetName val="PointNo_52"/>
      <sheetName val="SCH_VI_POLY_1"/>
      <sheetName val="SCH_VI_DTY1"/>
      <sheetName val="Sch_VI_Plant_CP_4_51"/>
      <sheetName val="SCH_6_CPP1"/>
      <sheetName val="Exchange_Rate1"/>
      <sheetName val="INDORAMA_Group_June_021"/>
      <sheetName val="Europe_Consolidated1"/>
      <sheetName val="BS_Schdl-3-Fixed_Assets1"/>
      <sheetName val="Internal_Data1"/>
      <sheetName val="pack_pnl-991"/>
      <sheetName val="MFG_FORE"/>
      <sheetName val="TRIAL_BALANCE"/>
      <sheetName val="Strt_Archi"/>
      <sheetName val="Balance sheet"/>
      <sheetName val="Sch 1,2,3"/>
      <sheetName val="Sch 14,15,16"/>
      <sheetName val="profit &amp; loss account"/>
      <sheetName val="VOL1"/>
      <sheetName val="External Product"/>
      <sheetName val="Jan03 to Dec03"/>
      <sheetName val="Data"/>
      <sheetName val="India Mapping"/>
      <sheetName val="final"/>
      <sheetName val="Fixed Assets-Last year"/>
      <sheetName val="BS Schdl- 1 &amp; 2"/>
      <sheetName val="GiaVL"/>
      <sheetName val="Lookup"/>
      <sheetName val="POI_MASTER_1"/>
      <sheetName val="HBI NCD"/>
      <sheetName val="QTY"/>
      <sheetName val="POLY"/>
      <sheetName val="Customize Your Purchase Order"/>
      <sheetName val="Accounts"/>
      <sheetName val="Grpng Dtls"/>
      <sheetName val="PARAMETRE"/>
      <sheetName val="P&amp;L schedules 9-12"/>
      <sheetName val="CAPI_01-02"/>
      <sheetName val="input-function"/>
      <sheetName val="Settings"/>
      <sheetName val="GROUPING"/>
      <sheetName val="van khuon"/>
      <sheetName val="plbs"/>
      <sheetName val="TTL"/>
      <sheetName val="INCOME"/>
      <sheetName val="petroleum"/>
      <sheetName val="XL4Poppy"/>
      <sheetName val="cdr-Q1"/>
      <sheetName val="Emp Reward"/>
      <sheetName val="Bills &amp; Matters"/>
      <sheetName val="???????-BLDG"/>
      <sheetName val="valn"/>
      <sheetName val="Codes"/>
      <sheetName val="Sheet1"/>
      <sheetName val="april2005"/>
      <sheetName val="BUDGET"/>
      <sheetName val="설산1.나"/>
      <sheetName val="본사S"/>
      <sheetName val="CONTRN BY DISTRICT"/>
      <sheetName val="Grpng_Dt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XXXXXX"/>
      <sheetName val="P&amp;L"/>
      <sheetName val="TECH "/>
      <sheetName val="MISC"/>
      <sheetName val="CONT"/>
      <sheetName val="YARN_REC"/>
      <sheetName val="R.M_COST"/>
      <sheetName val="CNT_WISE_RM_VAR"/>
      <sheetName val="STAGE_WISE"/>
      <sheetName val="RF_STOP "/>
      <sheetName val="PRODUCT_MIX"/>
      <sheetName val="SPEED "/>
      <sheetName val="HANK "/>
      <sheetName val="BONDA "/>
      <sheetName val="R_M&amp;P_M_VAR"/>
      <sheetName val="SALE_VAR"/>
      <sheetName val="PACK_COST"/>
      <sheetName val="INV_LOSS&amp;WASTE"/>
      <sheetName val="STORE"/>
      <sheetName val="UNIT-II"/>
      <sheetName val="PointNo.5"/>
      <sheetName val="UII_MAR"/>
      <sheetName val="Form"/>
      <sheetName val="Challan"/>
      <sheetName val="Intaccrual"/>
      <sheetName val="SBU"/>
      <sheetName val="BS Schdl-3-Fixed Assets"/>
      <sheetName val="Jan05-Mar05"/>
      <sheetName val="Apr05-Jun05"/>
      <sheetName val="Jul05-Sep05"/>
      <sheetName val="Oct05-Dec05"/>
      <sheetName val="Jan06-Mar06"/>
      <sheetName val="SCH_VI POLY "/>
      <sheetName val="SCH_VI DTY"/>
      <sheetName val="Sch VI Plant CP 4_5"/>
      <sheetName val="SCH 6 CPP"/>
      <sheetName val="G1"/>
      <sheetName val="TECH_"/>
      <sheetName val="R_M_COST"/>
      <sheetName val="RF_STOP_"/>
      <sheetName val="SPEED_"/>
      <sheetName val="HANK_"/>
      <sheetName val="BONDA_"/>
      <sheetName val="PointNo_5"/>
      <sheetName val="Exchange Rate"/>
      <sheetName val="INDORAMA Group June 02"/>
      <sheetName val="Dels"/>
      <sheetName val="Europe Consolidated"/>
      <sheetName val="BS"/>
      <sheetName val="JE10310X"/>
      <sheetName val="Exp"/>
      <sheetName val="Backup"/>
      <sheetName val="Financials"/>
      <sheetName val="jan'04"/>
      <sheetName val="Internal Data"/>
      <sheetName val="pack pnl-99"/>
      <sheetName val="Summary_Local"/>
      <sheetName val="INFO"/>
      <sheetName val="NOTES "/>
      <sheetName val="Strt Archi"/>
      <sheetName val="#REF"/>
      <sheetName val="summary"/>
      <sheetName val="Setup"/>
      <sheetName val="MFG FORE"/>
      <sheetName val="TRIAL BALANCE"/>
      <sheetName val="TECH_1"/>
      <sheetName val="R_M_COST1"/>
      <sheetName val="RF_STOP_1"/>
      <sheetName val="SPEED_1"/>
      <sheetName val="HANK_1"/>
      <sheetName val="BONDA_1"/>
      <sheetName val="BS_Schdl-3-Fixed_Assets"/>
      <sheetName val="PointNo_51"/>
      <sheetName val="Income Statement"/>
      <sheetName val="s8"/>
      <sheetName val="s7"/>
      <sheetName val="s9"/>
      <sheetName val="SCH_VI_POLY_"/>
      <sheetName val="SCH_VI_DTY"/>
      <sheetName val="Sch_VI_Plant_CP_4_5"/>
      <sheetName val="SCH_6_CPP"/>
      <sheetName val="Exchange_Rate"/>
      <sheetName val="INDORAMA_Group_June_02"/>
      <sheetName val="Europe_Consolidated"/>
      <sheetName val="Internal_Data"/>
      <sheetName val="pack_pnl-99"/>
      <sheetName val="NOTES_"/>
      <sheetName val="TB P1"/>
      <sheetName val="TECH_2"/>
      <sheetName val="R_M_COST2"/>
      <sheetName val="RF_STOP_2"/>
      <sheetName val="SPEED_2"/>
      <sheetName val="HANK_2"/>
      <sheetName val="BONDA_2"/>
      <sheetName val="PointNo_52"/>
      <sheetName val="SCH_VI_POLY_1"/>
      <sheetName val="SCH_VI_DTY1"/>
      <sheetName val="Sch_VI_Plant_CP_4_51"/>
      <sheetName val="SCH_6_CPP1"/>
      <sheetName val="Exchange_Rate1"/>
      <sheetName val="INDORAMA_Group_June_021"/>
      <sheetName val="Europe_Consolidated1"/>
      <sheetName val="BS_Schdl-3-Fixed_Assets1"/>
      <sheetName val="Internal_Data1"/>
      <sheetName val="pack_pnl-991"/>
      <sheetName val="MFG_FORE"/>
      <sheetName val="TRIAL_BALANCE"/>
      <sheetName val="Strt_Archi"/>
      <sheetName val="Balance sheet"/>
      <sheetName val="Sch 1,2,3"/>
      <sheetName val="Sch 14,15,16"/>
      <sheetName val="profit &amp; loss account"/>
      <sheetName val="VOL1"/>
      <sheetName val="External Product"/>
      <sheetName val="Jan03 to Dec03"/>
      <sheetName val="Data"/>
      <sheetName val="India Mapping"/>
      <sheetName val="final"/>
      <sheetName val="Fixed Assets-Last year"/>
      <sheetName val="BS Schdl- 1 &amp; 2"/>
      <sheetName val="GiaVL"/>
      <sheetName val="Lookup"/>
      <sheetName val="POI_MASTER_1"/>
      <sheetName val="HBI NCD"/>
      <sheetName val="QTY"/>
      <sheetName val="POLY"/>
      <sheetName val="Customize Your Purchase Order"/>
      <sheetName val="Accounts"/>
      <sheetName val="Grpng Dtls"/>
      <sheetName val="PARAMETRE"/>
      <sheetName val="P&amp;L schedules 9-12"/>
      <sheetName val="CAPI_01-02"/>
      <sheetName val="input-function"/>
      <sheetName val="Settings"/>
      <sheetName val="GROUPING"/>
      <sheetName val="van khuon"/>
      <sheetName val="plbs"/>
      <sheetName val="TTL"/>
      <sheetName val="INCOME"/>
      <sheetName val="petroleum"/>
      <sheetName val="XL4Poppy"/>
      <sheetName val="cdr-Q1"/>
      <sheetName val="Emp Reward"/>
      <sheetName val="Bills &amp; Matters"/>
      <sheetName val="???????-BLDG"/>
      <sheetName val="valn"/>
      <sheetName val="Codes"/>
      <sheetName val="Sheet1"/>
      <sheetName val="april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xan INPUT"/>
      <sheetName val="Lexan"/>
      <sheetName val="Noryl"/>
      <sheetName val="CPP"/>
      <sheetName val="Cycoloy"/>
      <sheetName val="HPP"/>
      <sheetName val="ESR"/>
      <sheetName val="Structured Products"/>
      <sheetName val="Module1"/>
      <sheetName val="Demand"/>
      <sheetName val="Inventorychanges"/>
      <sheetName val="Cycolac"/>
      <sheetName val="SAN &amp; Bulk ABS"/>
      <sheetName val="Geloy"/>
      <sheetName val="ESR Summary"/>
      <sheetName val="SPD"/>
      <sheetName val="SPS"/>
      <sheetName val="Global Inputs"/>
      <sheetName val="Capacity"/>
      <sheetName val="Menu"/>
      <sheetName val="Output"/>
      <sheetName val="Select"/>
      <sheetName val="Mapping"/>
      <sheetName val="pricetable"/>
      <sheetName val="Backup"/>
      <sheetName val="CheckPivots"/>
      <sheetName val="Lexan_INPUT"/>
      <sheetName val="Structured_Products"/>
      <sheetName val="SAN_&amp;_Bulk_ABS"/>
      <sheetName val="ESR_Summary"/>
      <sheetName val="Global_Input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mparisions"/>
      <sheetName val="July SRO "/>
      <sheetName val="Parameter"/>
      <sheetName val="Sheet2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Plan - Month"/>
      <sheetName val="Monthly Actuals"/>
      <sheetName val="MAPPINGS"/>
      <sheetName val="Backup"/>
      <sheetName val="July_SRO_"/>
      <sheetName val="Year_2003_Actuals"/>
      <sheetName val="Year_2002_Actuals"/>
      <sheetName val="Feb_SRO"/>
      <sheetName val="DM_2003"/>
      <sheetName val="DM_2002"/>
      <sheetName val="DM_Feb_SRO"/>
      <sheetName val="Plan_-_Month"/>
      <sheetName val="Monthly_Actuals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(IAS)"/>
      <sheetName val="Aseet1998"/>
      <sheetName val="Asset1999"/>
      <sheetName val="Op Balance"/>
      <sheetName val="Scrap"/>
      <sheetName val="SALE"/>
      <sheetName val="Exch"/>
      <sheetName val="Rates"/>
      <sheetName val="To be Discuss"/>
      <sheetName val="Sheet1"/>
      <sheetName val="MISC"/>
      <sheetName val="Data"/>
      <sheetName val="PointNo.5"/>
      <sheetName val="Main Sheet"/>
      <sheetName val="Query Results ALL"/>
      <sheetName val="hmax_2"/>
      <sheetName val="GL"/>
      <sheetName val="SUBS"/>
      <sheetName val="Leadsheet"/>
      <sheetName val="1998"/>
      <sheetName val="Gehaltsbudget 2005"/>
      <sheetName val="Interconnect"/>
      <sheetName val="PROFTALLY-DAMOH (3)"/>
      <sheetName val="PC Master List"/>
      <sheetName val="Other"/>
      <sheetName val="Summary"/>
      <sheetName val="Tender Summary"/>
      <sheetName val="Sheet2"/>
      <sheetName val="WWR"/>
      <sheetName val="COLUMN"/>
      <sheetName val="Inc.St.-Link"/>
      <sheetName val="Assumptions"/>
      <sheetName val="Rate analysis"/>
      <sheetName val="Analysis"/>
      <sheetName val="LOCAL RATES"/>
      <sheetName val="Op_Balance"/>
      <sheetName val="PointNo_5"/>
      <sheetName val="A6"/>
      <sheetName val="Op_Balance1"/>
      <sheetName val="To_be_Discuss"/>
      <sheetName val="PointNo_51"/>
      <sheetName val="Main_Sheet"/>
      <sheetName val="Query_Results_ALL"/>
      <sheetName val="Gehaltsbudget_2005"/>
      <sheetName val="PROFTALLY-DAMOH_(3)"/>
      <sheetName val="PC_Master_List"/>
      <sheetName val="Tender_Summary"/>
      <sheetName val="Inc_St_-Link"/>
      <sheetName val="Rate_analysis"/>
      <sheetName val="LOCAL_RATES"/>
      <sheetName val="BS-Mar05"/>
      <sheetName val="Review Sheet"/>
      <sheetName val="ANNEX-II PART A"/>
      <sheetName val="JDE - Trial"/>
      <sheetName val="Ratelist"/>
      <sheetName val="Results"/>
      <sheetName val="PLGroupings"/>
      <sheetName val="Break up Sheet"/>
      <sheetName val="A"/>
      <sheetName val="OG Trade Receivables Values"/>
      <sheetName val="YTD OG Sales Analysis"/>
      <sheetName val="OUVE"/>
      <sheetName val="LANG"/>
      <sheetName val="OUVC"/>
      <sheetName val="RéaliséGlobal"/>
      <sheetName val="PRODPLAN"/>
      <sheetName val="Trial Balance"/>
      <sheetName val="Boq"/>
      <sheetName val="BOQ_Direct_selling cost"/>
      <sheetName val="Field Values"/>
      <sheetName val="monitoring-breakup Feb02"/>
      <sheetName val=" "/>
      <sheetName val="RECAPITULATION"/>
      <sheetName val="RCC,Ret. Wall"/>
      <sheetName val="cubes_M20"/>
      <sheetName val="RA-markate"/>
      <sheetName val="경비공통"/>
      <sheetName val="Labour productivity"/>
      <sheetName val="월선수금"/>
      <sheetName val="Labour"/>
      <sheetName val="E1"/>
      <sheetName val="Footing"/>
      <sheetName val="COSTPLAN"/>
      <sheetName val="CABLE DATA"/>
      <sheetName val="Forex Datas"/>
      <sheetName val="Backup"/>
      <sheetName val="détail 29-6"/>
      <sheetName val="設備投資20万円以上"/>
      <sheetName val="France"/>
      <sheetName val="99 조정금액"/>
      <sheetName val="Cable-data"/>
      <sheetName val="code"/>
      <sheetName val="INI"/>
      <sheetName val="30"/>
      <sheetName val="COLLECTION-Form A"/>
      <sheetName val="CON. SER.-Form E"/>
      <sheetName val="Guidance"/>
      <sheetName val="Order Intake"/>
      <sheetName val="Schedules"/>
      <sheetName val="BB"/>
      <sheetName val="FB"/>
      <sheetName val="SLC"/>
      <sheetName val="RF.common.wrkg."/>
      <sheetName val="FURN. &amp; FIX."/>
      <sheetName val="CCR-NS"/>
      <sheetName val="Sugar_BASIC ASSU."/>
      <sheetName val="Q3"/>
      <sheetName val="CINDER"/>
      <sheetName val="GYPSUM"/>
      <sheetName val="SLAG"/>
      <sheetName val="BASIC ASSU."/>
      <sheetName val="Basic Assumptions"/>
      <sheetName val="Ref"/>
      <sheetName val="Steam Flow Scenerio"/>
      <sheetName val="cma"/>
      <sheetName val="Push Diag on Premise"/>
      <sheetName val="CChannel Attract Input"/>
      <sheetName val="FStratPlan"/>
      <sheetName val="entitlements"/>
      <sheetName val="AV"/>
      <sheetName val="損益分岐点"/>
      <sheetName val="Inputs"/>
      <sheetName val="dec00"/>
      <sheetName val="PM2"/>
      <sheetName val="LHE"/>
      <sheetName val="Settings"/>
      <sheetName val="Spiltrates-Latest"/>
      <sheetName val="Fx Rates"/>
      <sheetName val="Sale of Assets"/>
      <sheetName val="CDR"/>
      <sheetName val="Op_Balance2"/>
      <sheetName val="PointNo_52"/>
      <sheetName val="Op_Balance3"/>
      <sheetName val="PointNo_53"/>
      <sheetName val="WORKING"/>
      <sheetName val="Dep"/>
      <sheetName val="#REF!"/>
      <sheetName val="Component Pricing, Costs"/>
      <sheetName val="Dist.loss"/>
      <sheetName val="Delhi"/>
      <sheetName val="ADV RECD DETAIL"/>
      <sheetName val="Loss 3103"/>
      <sheetName val="Comp with UP west"/>
      <sheetName val="PARTVOL"/>
      <sheetName val="COMICRO ROM"/>
      <sheetName val="Ramnagar Sugar P&amp;L"/>
      <sheetName val="Ramnagar Cogen P&amp;L"/>
      <sheetName val="Annexure VI"/>
      <sheetName val="SCH 5"/>
      <sheetName val="ICICI &amp; TMBL interest"/>
      <sheetName val="15"/>
      <sheetName val="Carat Parameters"/>
      <sheetName val="Qs"/>
      <sheetName val="Reclass BS 11"/>
      <sheetName val="Reclass PL 11"/>
      <sheetName val="#REF"/>
      <sheetName val="Transaction Inputs"/>
      <sheetName val="XREF"/>
      <sheetName val="Navigation"/>
      <sheetName val="TB"/>
      <sheetName val="Tickmarks"/>
      <sheetName val="RevBgt6-7"/>
      <sheetName val="Dels"/>
      <sheetName val="BSLI Debt"/>
      <sheetName val="Cash payments &gt;Rs.20,000"/>
      <sheetName val="Parameter"/>
      <sheetName val="Financials"/>
      <sheetName val="FA-IAS(Dep 2000)"/>
      <sheetName val="Tables"/>
      <sheetName val="Détails plans d'actions"/>
      <sheetName val="PV"/>
      <sheetName val="NKEL O&amp;M"/>
      <sheetName val="SCH 10"/>
      <sheetName val="Prodn Report"/>
      <sheetName val="Options"/>
      <sheetName val="Ass"/>
      <sheetName val=" Cayman-Balance"/>
      <sheetName val="BS"/>
      <sheetName val="le_data"/>
      <sheetName val="Variables"/>
      <sheetName val="Variables_x"/>
      <sheetName val="Project Budget Worksheet"/>
      <sheetName val="Builtup Area"/>
      <sheetName val="Footings"/>
      <sheetName val="QTES DETAIL AF."/>
      <sheetName val="Cover"/>
      <sheetName val="Production &amp; Revenue Schedules"/>
      <sheetName val="BCP Operating Model"/>
      <sheetName val="STATSUM"/>
      <sheetName val="Page 5"/>
      <sheetName val="MSPD Analysis"/>
      <sheetName val="Notes"/>
      <sheetName val="Other assumptions"/>
      <sheetName val="Lac"/>
      <sheetName val="POI_MASTER_1"/>
      <sheetName val="land "/>
      <sheetName val="L.Q"/>
      <sheetName val="24915 LBJ LIQUID YTD"/>
      <sheetName val="#61-0 YTD 2002"/>
      <sheetName val="#61-0 YTD Details"/>
      <sheetName val="For JNL66"/>
      <sheetName val="#61-0 MTD 2002"/>
      <sheetName val="#61-0 MTD Details"/>
      <sheetName val="Raw Materials"/>
      <sheetName val="ca-brkup"/>
      <sheetName val="Worksheet"/>
      <sheetName val="P &amp; L"/>
      <sheetName val="Income"/>
      <sheetName val="EPS"/>
      <sheetName val="Factors"/>
      <sheetName val="BURNER"/>
      <sheetName val="Cal_Br (ob)"/>
      <sheetName val="TRIALBAL_dec_03_cal_br"/>
      <sheetName val="Design"/>
      <sheetName val="Lead"/>
      <sheetName val="Incentives"/>
      <sheetName val="Addi Jan - Dec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be Discuss"/>
      <sheetName val="Dep(IAS)"/>
      <sheetName val="Aseet1998"/>
      <sheetName val="Asset1999"/>
      <sheetName val="Op Balance"/>
      <sheetName val="Scrap"/>
      <sheetName val="SALE"/>
      <sheetName val="Exch"/>
      <sheetName val="Rates"/>
      <sheetName val="Sheet1"/>
      <sheetName val="MISC"/>
      <sheetName val="Data"/>
      <sheetName val="PointNo.5"/>
      <sheetName val="Main Sheet"/>
      <sheetName val="Query Results ALL"/>
      <sheetName val="hmax_2"/>
      <sheetName val="GL"/>
      <sheetName val="SUBS"/>
      <sheetName val="Leadsheet"/>
      <sheetName val="1998"/>
      <sheetName val="Gehaltsbudget 2005"/>
      <sheetName val="Interconnect"/>
      <sheetName val="PROFTALLY-DAMOH (3)"/>
      <sheetName val="PC Master List"/>
      <sheetName val="Other"/>
      <sheetName val="Summary"/>
      <sheetName val="Tender Summary"/>
      <sheetName val="Sheet2"/>
      <sheetName val="WWR"/>
      <sheetName val="COLUMN"/>
      <sheetName val="Inc.St.-Link"/>
      <sheetName val="Assumptions"/>
      <sheetName val="Rate analysis"/>
      <sheetName val="Analysis"/>
      <sheetName val="LOCAL RATES"/>
      <sheetName val="Op_Balance"/>
      <sheetName val="PointNo_5"/>
      <sheetName val="A6"/>
      <sheetName val="Op_Balance1"/>
      <sheetName val="To_be_Discuss"/>
      <sheetName val="PointNo_51"/>
      <sheetName val="Main_Sheet"/>
      <sheetName val="Query_Results_ALL"/>
      <sheetName val="Gehaltsbudget_2005"/>
      <sheetName val="PROFTALLY-DAMOH_(3)"/>
      <sheetName val="PC_Master_List"/>
      <sheetName val="Tender_Summary"/>
      <sheetName val="Inc_St_-Link"/>
      <sheetName val="Rate_analysis"/>
      <sheetName val="LOCAL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DK AS 3105"/>
      <sheetName val="DIDK3105"/>
      <sheetName val="DCCZE31.05"/>
      <sheetName val="DIUK3105"/>
      <sheetName val="DIUSF 3105(1044)"/>
      <sheetName val="DIUSA 3105(1042)"/>
      <sheetName val="DIUSA3005 (1002)"/>
      <sheetName val="DCDNI3005"/>
      <sheetName val="DIVAL3005"/>
      <sheetName val="DICHN3005"/>
      <sheetName val="DIMYS3005"/>
      <sheetName val="Perlarom3005"/>
      <sheetName val="DINEZ3005"/>
      <sheetName val="DCSA3005"/>
      <sheetName val="DUGSIA3005"/>
      <sheetName val="Fruitarom"/>
      <sheetName val="DIDK AS 3006"/>
      <sheetName val="DIDK3006"/>
      <sheetName val="DCCZE3006"/>
      <sheetName val="DIUK3006"/>
      <sheetName val="DIUSF 3006(1044)"/>
      <sheetName val="DIUSA 3006(1042)"/>
      <sheetName val="DIUSA3006 (1002)"/>
      <sheetName val="DCDNI3006"/>
      <sheetName val="DICHN3006"/>
      <sheetName val="DIMYS3006"/>
      <sheetName val="Perlarom3006"/>
      <sheetName val="DCSA3006"/>
      <sheetName val="Summary"/>
      <sheetName val="DIDK AS 3006 (2)"/>
      <sheetName val="DIDK3006 (2)"/>
      <sheetName val="DCCZE3006 (2)"/>
      <sheetName val="DIUK3006 (2)"/>
      <sheetName val="DIUSF 3006(1045)"/>
      <sheetName val="DIUSA 3006(1043)"/>
      <sheetName val="DIUSA3006 (1003)"/>
      <sheetName val="DCDNI3006 (2)"/>
      <sheetName val="DICHN3006 (2)"/>
      <sheetName val="DIMYS3006 (2)"/>
      <sheetName val="Perlarom3006 (2)"/>
      <sheetName val="DCSA3006 (2)"/>
      <sheetName val="Summary (2)"/>
      <sheetName val="DIDK AS 3107"/>
      <sheetName val="DIDK3107"/>
      <sheetName val="DCCZE3107"/>
      <sheetName val="DIUK3107"/>
      <sheetName val="DIUSF 3107(1044)"/>
      <sheetName val="DIUSA 3107(1042)"/>
      <sheetName val="DIUSA3107 (1002)"/>
      <sheetName val="DCDNI3107"/>
      <sheetName val="DICHN3107"/>
      <sheetName val="DIMYS3107"/>
      <sheetName val="Perlarom3107"/>
      <sheetName val="DCSA3107"/>
      <sheetName val="DCBEL 3107"/>
      <sheetName val="Summary Jul-03"/>
      <sheetName val="DIDK AS 3108"/>
      <sheetName val="DIDK3108"/>
      <sheetName val="DCCZE3108"/>
      <sheetName val="DIUK3108"/>
      <sheetName val="DIUSF 3108(1044)"/>
      <sheetName val="DIUSA 3108(1042)"/>
      <sheetName val="DIUSA3108(1002)"/>
      <sheetName val="DCDNI3108"/>
      <sheetName val="DICHN3108"/>
      <sheetName val="DIMYS3108"/>
      <sheetName val="Perlarom3108"/>
      <sheetName val="DCSA3108"/>
      <sheetName val="DCBEL 3108"/>
      <sheetName val="Summary Aug-03"/>
      <sheetName val="DIDK AS 3009"/>
      <sheetName val="DIDK3009"/>
      <sheetName val="DCCZE3009"/>
      <sheetName val="DIUK3009"/>
      <sheetName val="DIUSF 3009(1044)"/>
      <sheetName val="DIUSA 3009(1042)"/>
      <sheetName val="DIUSA3009 (1002)"/>
      <sheetName val="DCDNI3009"/>
      <sheetName val="DICHN3009"/>
      <sheetName val="DIMYS3009"/>
      <sheetName val="Perlarom3009"/>
      <sheetName val="DCSA3009"/>
      <sheetName val="DCBEL 3009"/>
      <sheetName val="Summary Sep-03"/>
      <sheetName val="DIDK AS 3110"/>
      <sheetName val="DIDK3110"/>
      <sheetName val="DCCZE3110"/>
      <sheetName val="DIUK3110"/>
      <sheetName val="DIUSF 3110(1044)"/>
      <sheetName val="DIUSA 3110(1042)"/>
      <sheetName val="DIUSA3110(1002)"/>
      <sheetName val="DCDNI3110"/>
      <sheetName val="DICHN3110"/>
      <sheetName val="DIMYS3110"/>
      <sheetName val="Perlarom3110"/>
      <sheetName val="DCSA3110"/>
      <sheetName val="DCBEL 3110"/>
      <sheetName val="Summary Oct-03"/>
      <sheetName val="DIDK AS 3011"/>
      <sheetName val="DIDK3011"/>
      <sheetName val="DCCZE3011"/>
      <sheetName val="DIUK3011"/>
      <sheetName val="DIUSF 3011(1044)"/>
      <sheetName val="DIUSA 3011(1042)"/>
      <sheetName val="DIUSA3011(1002)"/>
      <sheetName val="DCDNI3011"/>
      <sheetName val="DICHN3011"/>
      <sheetName val="DIMYS3011"/>
      <sheetName val="Perlarom3011"/>
      <sheetName val="DCSA3011"/>
      <sheetName val="DCBEL 3011"/>
      <sheetName val="Summary Nov-03"/>
      <sheetName val="DIDK AS 3112"/>
      <sheetName val="DIDK3112"/>
      <sheetName val="DCCZE3112"/>
      <sheetName val="DIUK3112"/>
      <sheetName val="DIUSF 3112(1044)"/>
      <sheetName val="DIUSA 3112(1042)"/>
      <sheetName val="DIUSA3112(1002)"/>
      <sheetName val="DCDNI3112"/>
      <sheetName val="DICHN3112"/>
      <sheetName val="DIMYS3112"/>
      <sheetName val="Perlarom3112"/>
      <sheetName val="DCSA3112"/>
      <sheetName val="DCBEL 3112"/>
      <sheetName val="DIVAL3112"/>
      <sheetName val="Loss 311203"/>
      <sheetName val="Summary Dec-03"/>
      <sheetName val="Navision"/>
      <sheetName val="DIDK3112 (2)"/>
      <sheetName val="DIDK AS 3101"/>
      <sheetName val="DIDK3101"/>
      <sheetName val="DCCZE3101"/>
      <sheetName val="DIUK3101"/>
      <sheetName val="DIUSF 3101(1044)"/>
      <sheetName val="DIUSA 3101(1042)"/>
      <sheetName val="DIUSA3101(1002)"/>
      <sheetName val="DCDNI3101"/>
      <sheetName val="DICHN3101"/>
      <sheetName val="DIMYS3101"/>
      <sheetName val="Perlarom3101"/>
      <sheetName val="DCSA3101"/>
      <sheetName val="DCBEL 3101"/>
      <sheetName val="DIVAL3101"/>
      <sheetName val="Loss 3101"/>
      <sheetName val="Summary Dec-03 (2)"/>
      <sheetName val="Navision (2)"/>
      <sheetName val="DIDK AS 2902"/>
      <sheetName val="DIDK2902"/>
      <sheetName val="DCCZE2902"/>
      <sheetName val="DIUK2902"/>
      <sheetName val="DIUSF 2902(1044)"/>
      <sheetName val="DIUSA 2902(1042)"/>
      <sheetName val="DIUSA2902(1002)"/>
      <sheetName val="DCDNI2902"/>
      <sheetName val="DICHN2902"/>
      <sheetName val="DIMYS2902"/>
      <sheetName val="Perlarom2902"/>
      <sheetName val="DCSA2902"/>
      <sheetName val="DCBEL 3101 (2)"/>
      <sheetName val="DIVAL3101 (2)"/>
      <sheetName val="Loss 2902"/>
      <sheetName val="Summary Dec-03 (3)"/>
      <sheetName val="DIDK AS 3103"/>
      <sheetName val="DIDK 3103"/>
      <sheetName val="DCCZE 3103"/>
      <sheetName val="DIUK 3103"/>
      <sheetName val="DIUSF 3103(1044)"/>
      <sheetName val="DIUSA 3103(1042)"/>
      <sheetName val="DIUSA 3103(1002)"/>
      <sheetName val="DCDNI 3103"/>
      <sheetName val="DICHN 3103"/>
      <sheetName val="DIMYS 3103"/>
      <sheetName val="Perlarom 3103"/>
      <sheetName val="DCSA 3103"/>
      <sheetName val="DCBEL 3103"/>
      <sheetName val="DIVAL3103"/>
      <sheetName val="Linon UK"/>
      <sheetName val="Pettah"/>
      <sheetName val="Zulekha"/>
      <sheetName val="Ceylon Cold"/>
      <sheetName val="Jayes"/>
      <sheetName val="National"/>
      <sheetName val="Burns"/>
      <sheetName val="Daintee"/>
      <sheetName val="Uswatte"/>
      <sheetName val="Lanka Dairy"/>
      <sheetName val="Cargils"/>
      <sheetName val="CPC"/>
      <sheetName val="Loss 3103"/>
      <sheetName val="Summary Mar-04"/>
      <sheetName val="DIDK AS 3004"/>
      <sheetName val="DIDK 3004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Colloides"/>
      <sheetName val="FMC "/>
      <sheetName val="Linon UK 3004"/>
      <sheetName val="Cargils 3004"/>
      <sheetName val="Faisal 3004"/>
      <sheetName val="National 3004"/>
      <sheetName val="Burns 3004"/>
      <sheetName val="Jayes 3004"/>
      <sheetName val="Uswatte 3004"/>
      <sheetName val="Zulekha 3004"/>
      <sheetName val="Loss 3004"/>
      <sheetName val="Summary Apr-04"/>
      <sheetName val="Comp with UP west"/>
      <sheetName val="DIDK_AS_3105"/>
      <sheetName val="DCCZE31_05"/>
      <sheetName val="DIUSF_3105(1044)"/>
      <sheetName val="DIUSA_3105(1042)"/>
      <sheetName val="DIUSA3005_(1002)"/>
      <sheetName val="DIDK_AS_3006"/>
      <sheetName val="DIUSF_3006(1044)"/>
      <sheetName val="DIUSA_3006(1042)"/>
      <sheetName val="DIUSA3006_(1002)"/>
      <sheetName val="DIDK_AS_3006_(2)"/>
      <sheetName val="DIDK3006_(2)"/>
      <sheetName val="DCCZE3006_(2)"/>
      <sheetName val="DIUK3006_(2)"/>
      <sheetName val="DIUSF_3006(1045)"/>
      <sheetName val="DIUSA_3006(1043)"/>
      <sheetName val="DIUSA3006_(1003)"/>
      <sheetName val="DCDNI3006_(2)"/>
      <sheetName val="DICHN3006_(2)"/>
      <sheetName val="DIMYS3006_(2)"/>
      <sheetName val="Perlarom3006_(2)"/>
      <sheetName val="DCSA3006_(2)"/>
      <sheetName val="Summary_(2)"/>
      <sheetName val="DIDK_AS_3107"/>
      <sheetName val="DIUSF_3107(1044)"/>
      <sheetName val="DIUSA_3107(1042)"/>
      <sheetName val="DIUSA3107_(1002)"/>
      <sheetName val="DCBEL_3107"/>
      <sheetName val="Summary_Jul-03"/>
      <sheetName val="DIDK_AS_3108"/>
      <sheetName val="DIUSF_3108(1044)"/>
      <sheetName val="DIUSA_3108(1042)"/>
      <sheetName val="DCBEL_3108"/>
      <sheetName val="Summary_Aug-03"/>
      <sheetName val="DIDK_AS_3009"/>
      <sheetName val="DIUSF_3009(1044)"/>
      <sheetName val="DIUSA_3009(1042)"/>
      <sheetName val="DIUSA3009_(1002)"/>
      <sheetName val="DCBEL_3009"/>
      <sheetName val="Summary_Sep-03"/>
      <sheetName val="DIDK_AS_3110"/>
      <sheetName val="DIUSF_3110(1044)"/>
      <sheetName val="DIUSA_3110(1042)"/>
      <sheetName val="DCBEL_3110"/>
      <sheetName val="Summary_Oct-03"/>
      <sheetName val="DIDK_AS_3011"/>
      <sheetName val="DIUSF_3011(1044)"/>
      <sheetName val="DIUSA_3011(1042)"/>
      <sheetName val="DCBEL_3011"/>
      <sheetName val="Summary_Nov-03"/>
      <sheetName val="DIDK_AS_3112"/>
      <sheetName val="DIUSF_3112(1044)"/>
      <sheetName val="DIUSA_3112(1042)"/>
      <sheetName val="DCBEL_3112"/>
      <sheetName val="Loss_311203"/>
      <sheetName val="Summary_Dec-03"/>
      <sheetName val="DIDK3112_(2)"/>
      <sheetName val="DIDK_AS_3101"/>
      <sheetName val="DIUSF_3101(1044)"/>
      <sheetName val="DIUSA_3101(1042)"/>
      <sheetName val="DCBEL_3101"/>
      <sheetName val="Loss_3101"/>
      <sheetName val="Summary_Dec-03_(2)"/>
      <sheetName val="Navision_(2)"/>
      <sheetName val="DIDK_AS_2902"/>
      <sheetName val="DIUSF_2902(1044)"/>
      <sheetName val="DIUSA_2902(1042)"/>
      <sheetName val="DCBEL_3101_(2)"/>
      <sheetName val="DIVAL3101_(2)"/>
      <sheetName val="Loss_2902"/>
      <sheetName val="Summary_Dec-03_(3)"/>
      <sheetName val="DIDK_AS_3103"/>
      <sheetName val="DIDK_3103"/>
      <sheetName val="DCCZE_3103"/>
      <sheetName val="DIUK_3103"/>
      <sheetName val="DIUSF_3103(1044)"/>
      <sheetName val="DIUSA_3103(1042)"/>
      <sheetName val="DIUSA_3103(1002)"/>
      <sheetName val="DCDNI_3103"/>
      <sheetName val="DICHN_3103"/>
      <sheetName val="DIMYS_3103"/>
      <sheetName val="Perlarom_3103"/>
      <sheetName val="DCSA_3103"/>
      <sheetName val="DCBEL_3103"/>
      <sheetName val="Linon_UK"/>
      <sheetName val="Ceylon_Cold"/>
      <sheetName val="Lanka_Dairy"/>
      <sheetName val="Loss_3103"/>
      <sheetName val="Summary_Mar-04"/>
      <sheetName val="DIDK_AS_3004"/>
      <sheetName val="DIDK_3004"/>
      <sheetName val="DCCZE_3004"/>
      <sheetName val="DIUK_3004"/>
      <sheetName val="DIUSF_3004(1044)"/>
      <sheetName val="DIUSA_3004(1042)"/>
      <sheetName val="DIUSA_3004(1002)"/>
      <sheetName val="DCDNI_3004"/>
      <sheetName val="DICHN_3004"/>
      <sheetName val="DIMYS_3004"/>
      <sheetName val="Perlarom_3004"/>
      <sheetName val="DCBELL_3004"/>
      <sheetName val="FMC_"/>
      <sheetName val="Linon_UK_3004"/>
      <sheetName val="Cargils_3004"/>
      <sheetName val="Faisal_3004"/>
      <sheetName val="National_3004"/>
      <sheetName val="Burns_3004"/>
      <sheetName val="Jayes_3004"/>
      <sheetName val="Uswatte_3004"/>
      <sheetName val="Zulekha_3004"/>
      <sheetName val="Loss_3004"/>
      <sheetName val="Summary_Apr-04"/>
      <sheetName val="Comp_with_UP_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Menu"/>
      <sheetName val="Yum ! returns"/>
      <sheetName val="Pro-Forma Summary"/>
      <sheetName val="P&amp;L Comp"/>
      <sheetName val="Sencitivity"/>
      <sheetName val="P&amp;L BR "/>
      <sheetName val="synthèse"/>
      <sheetName val="P&amp;L Actual-Equity"/>
      <sheetName val="Data actual"/>
      <sheetName val="COL"/>
      <sheetName val="Dev. cost"/>
      <sheetName val="GBV-NBV"/>
      <sheetName val="CAPEX Compta"/>
      <sheetName val="Calculateur de prêt"/>
      <sheetName val="Grilles"/>
      <sheetName val="Rent"/>
      <sheetName val="Curves"/>
      <sheetName val="Révision BR à 10 ans"/>
      <sheetName val="Yum_!_returns"/>
      <sheetName val="Pro-Forma_Summary"/>
      <sheetName val="P&amp;L_Comp"/>
      <sheetName val="P&amp;L_BR_"/>
      <sheetName val="P&amp;L_Actual-Equity"/>
      <sheetName val="Data_actual"/>
      <sheetName val="Dev__cost"/>
      <sheetName val="CAPEX_Compta"/>
      <sheetName val="Calculateur_de_prêt"/>
      <sheetName val="Révision_BR_à_10_a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3103"/>
      <sheetName val="DIDK AS 3105"/>
      <sheetName val="DIDK3105"/>
      <sheetName val="DCCZE31.05"/>
      <sheetName val="DIUK3105"/>
      <sheetName val="DIUSF 3105(1044)"/>
      <sheetName val="DIUSA 3105(1042)"/>
      <sheetName val="DIUSA3005 (1002)"/>
      <sheetName val="DCDNI3005"/>
      <sheetName val="DIVAL3005"/>
      <sheetName val="DICHN3005"/>
      <sheetName val="DIMYS3005"/>
      <sheetName val="Perlarom3005"/>
      <sheetName val="DINEZ3005"/>
      <sheetName val="DCSA3005"/>
      <sheetName val="DUGSIA3005"/>
      <sheetName val="Fruitarom"/>
      <sheetName val="DIDK AS 3006"/>
      <sheetName val="DIDK3006"/>
      <sheetName val="DCCZE3006"/>
      <sheetName val="DIUK3006"/>
      <sheetName val="DIUSF 3006(1044)"/>
      <sheetName val="DIUSA 3006(1042)"/>
      <sheetName val="DIUSA3006 (1002)"/>
      <sheetName val="DCDNI3006"/>
      <sheetName val="DICHN3006"/>
      <sheetName val="DIMYS3006"/>
      <sheetName val="Perlarom3006"/>
      <sheetName val="DCSA3006"/>
      <sheetName val="Summary"/>
      <sheetName val="DIDK AS 3006 (2)"/>
      <sheetName val="DIDK3006 (2)"/>
      <sheetName val="DCCZE3006 (2)"/>
      <sheetName val="DIUK3006 (2)"/>
      <sheetName val="DIUSF 3006(1045)"/>
      <sheetName val="DIUSA 3006(1043)"/>
      <sheetName val="DIUSA3006 (1003)"/>
      <sheetName val="DCDNI3006 (2)"/>
      <sheetName val="DICHN3006 (2)"/>
      <sheetName val="DIMYS3006 (2)"/>
      <sheetName val="Perlarom3006 (2)"/>
      <sheetName val="DCSA3006 (2)"/>
      <sheetName val="Summary (2)"/>
      <sheetName val="DIDK AS 3107"/>
      <sheetName val="DIDK3107"/>
      <sheetName val="DCCZE3107"/>
      <sheetName val="DIUK3107"/>
      <sheetName val="DIUSF 3107(1044)"/>
      <sheetName val="DIUSA 3107(1042)"/>
      <sheetName val="DIUSA3107 (1002)"/>
      <sheetName val="DCDNI3107"/>
      <sheetName val="DICHN3107"/>
      <sheetName val="DIMYS3107"/>
      <sheetName val="Perlarom3107"/>
      <sheetName val="DCSA3107"/>
      <sheetName val="DCBEL 3107"/>
      <sheetName val="Summary Jul-03"/>
      <sheetName val="DIDK AS 3108"/>
      <sheetName val="DIDK3108"/>
      <sheetName val="DCCZE3108"/>
      <sheetName val="DIUK3108"/>
      <sheetName val="DIUSF 3108(1044)"/>
      <sheetName val="DIUSA 3108(1042)"/>
      <sheetName val="DIUSA3108(1002)"/>
      <sheetName val="DCDNI3108"/>
      <sheetName val="DICHN3108"/>
      <sheetName val="DIMYS3108"/>
      <sheetName val="Perlarom3108"/>
      <sheetName val="DCSA3108"/>
      <sheetName val="DCBEL 3108"/>
      <sheetName val="Summary Aug-03"/>
      <sheetName val="DIDK AS 3009"/>
      <sheetName val="DIDK3009"/>
      <sheetName val="DCCZE3009"/>
      <sheetName val="DIUK3009"/>
      <sheetName val="DIUSF 3009(1044)"/>
      <sheetName val="DIUSA 3009(1042)"/>
      <sheetName val="DIUSA3009 (1002)"/>
      <sheetName val="DCDNI3009"/>
      <sheetName val="DICHN3009"/>
      <sheetName val="DIMYS3009"/>
      <sheetName val="Perlarom3009"/>
      <sheetName val="DCSA3009"/>
      <sheetName val="DCBEL 3009"/>
      <sheetName val="Summary Sep-03"/>
      <sheetName val="DIDK AS 3110"/>
      <sheetName val="DIDK3110"/>
      <sheetName val="DCCZE3110"/>
      <sheetName val="DIUK3110"/>
      <sheetName val="DIUSF 3110(1044)"/>
      <sheetName val="DIUSA 3110(1042)"/>
      <sheetName val="DIUSA3110(1002)"/>
      <sheetName val="DCDNI3110"/>
      <sheetName val="DICHN3110"/>
      <sheetName val="DIMYS3110"/>
      <sheetName val="Perlarom3110"/>
      <sheetName val="DCSA3110"/>
      <sheetName val="DCBEL 3110"/>
      <sheetName val="Summary Oct-03"/>
      <sheetName val="DIDK AS 3011"/>
      <sheetName val="DIDK3011"/>
      <sheetName val="DCCZE3011"/>
      <sheetName val="DIUK3011"/>
      <sheetName val="DIUSF 3011(1044)"/>
      <sheetName val="DIUSA 3011(1042)"/>
      <sheetName val="DIUSA3011(1002)"/>
      <sheetName val="DCDNI3011"/>
      <sheetName val="DICHN3011"/>
      <sheetName val="DIMYS3011"/>
      <sheetName val="Perlarom3011"/>
      <sheetName val="DCSA3011"/>
      <sheetName val="DCBEL 3011"/>
      <sheetName val="Summary Nov-03"/>
      <sheetName val="DIDK AS 3112"/>
      <sheetName val="DIDK3112"/>
      <sheetName val="DCCZE3112"/>
      <sheetName val="DIUK3112"/>
      <sheetName val="DIUSF 3112(1044)"/>
      <sheetName val="DIUSA 3112(1042)"/>
      <sheetName val="DIUSA3112(1002)"/>
      <sheetName val="DCDNI3112"/>
      <sheetName val="DICHN3112"/>
      <sheetName val="DIMYS3112"/>
      <sheetName val="Perlarom3112"/>
      <sheetName val="DCSA3112"/>
      <sheetName val="DCBEL 3112"/>
      <sheetName val="DIVAL3112"/>
      <sheetName val="Loss 311203"/>
      <sheetName val="Summary Dec-03"/>
      <sheetName val="Navision"/>
      <sheetName val="DIDK3112 (2)"/>
      <sheetName val="DIDK AS 3101"/>
      <sheetName val="DIDK3101"/>
      <sheetName val="DCCZE3101"/>
      <sheetName val="DIUK3101"/>
      <sheetName val="DIUSF 3101(1044)"/>
      <sheetName val="DIUSA 3101(1042)"/>
      <sheetName val="DIUSA3101(1002)"/>
      <sheetName val="DCDNI3101"/>
      <sheetName val="DICHN3101"/>
      <sheetName val="DIMYS3101"/>
      <sheetName val="Perlarom3101"/>
      <sheetName val="DCSA3101"/>
      <sheetName val="DCBEL 3101"/>
      <sheetName val="DIVAL3101"/>
      <sheetName val="Loss 3101"/>
      <sheetName val="Summary Dec-03 (2)"/>
      <sheetName val="Navision (2)"/>
      <sheetName val="DIDK AS 2902"/>
      <sheetName val="DIDK2902"/>
      <sheetName val="DCCZE2902"/>
      <sheetName val="DIUK2902"/>
      <sheetName val="DIUSF 2902(1044)"/>
      <sheetName val="DIUSA 2902(1042)"/>
      <sheetName val="DIUSA2902(1002)"/>
      <sheetName val="DCDNI2902"/>
      <sheetName val="DICHN2902"/>
      <sheetName val="DIMYS2902"/>
      <sheetName val="Perlarom2902"/>
      <sheetName val="DCSA2902"/>
      <sheetName val="DCBEL 3101 (2)"/>
      <sheetName val="DIVAL3101 (2)"/>
      <sheetName val="Loss 2902"/>
      <sheetName val="Summary Dec-03 (3)"/>
      <sheetName val="DIDK AS 3103"/>
      <sheetName val="DIDK 3103"/>
      <sheetName val="DCCZE 3103"/>
      <sheetName val="DIUK 3103"/>
      <sheetName val="DIUSF 3103(1044)"/>
      <sheetName val="DIUSA 3103(1042)"/>
      <sheetName val="DIUSA 3103(1002)"/>
      <sheetName val="DCDNI 3103"/>
      <sheetName val="DICHN 3103"/>
      <sheetName val="DIMYS 3103"/>
      <sheetName val="Perlarom 3103"/>
      <sheetName val="DCSA 3103"/>
      <sheetName val="DCBEL 3103"/>
      <sheetName val="DIVAL3103"/>
      <sheetName val="Linon UK"/>
      <sheetName val="Pettah"/>
      <sheetName val="Zulekha"/>
      <sheetName val="Ceylon Cold"/>
      <sheetName val="Jayes"/>
      <sheetName val="National"/>
      <sheetName val="Burns"/>
      <sheetName val="Daintee"/>
      <sheetName val="Uswatte"/>
      <sheetName val="Lanka Dairy"/>
      <sheetName val="Cargils"/>
      <sheetName val="CPC"/>
      <sheetName val="Summary Mar-04"/>
      <sheetName val="DIDK AS 3004"/>
      <sheetName val="DIDK 3004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Colloides"/>
      <sheetName val="FMC "/>
      <sheetName val="Linon UK 3004"/>
      <sheetName val="Cargils 3004"/>
      <sheetName val="Faisal 3004"/>
      <sheetName val="National 3004"/>
      <sheetName val="Burns 3004"/>
      <sheetName val="Jayes 3004"/>
      <sheetName val="Uswatte 3004"/>
      <sheetName val="Zulekha 3004"/>
      <sheetName val="Loss 3004"/>
      <sheetName val="Summary Apr-04"/>
      <sheetName val="Comp with UP west"/>
      <sheetName val="DIDK_AS_3105"/>
      <sheetName val="DCCZE31_05"/>
      <sheetName val="DIUSF_3105(1044)"/>
      <sheetName val="DIUSA_3105(1042)"/>
      <sheetName val="DIUSA3005_(1002)"/>
      <sheetName val="DIDK_AS_3006"/>
      <sheetName val="DIUSF_3006(1044)"/>
      <sheetName val="DIUSA_3006(1042)"/>
      <sheetName val="DIUSA3006_(1002)"/>
      <sheetName val="DIDK_AS_3006_(2)"/>
      <sheetName val="DIDK3006_(2)"/>
      <sheetName val="DCCZE3006_(2)"/>
      <sheetName val="DIUK3006_(2)"/>
      <sheetName val="DIUSF_3006(1045)"/>
      <sheetName val="DIUSA_3006(1043)"/>
      <sheetName val="DIUSA3006_(1003)"/>
      <sheetName val="DCDNI3006_(2)"/>
      <sheetName val="DICHN3006_(2)"/>
      <sheetName val="DIMYS3006_(2)"/>
      <sheetName val="Perlarom3006_(2)"/>
      <sheetName val="DCSA3006_(2)"/>
      <sheetName val="Summary_(2)"/>
      <sheetName val="DIDK_AS_3107"/>
      <sheetName val="DIUSF_3107(1044)"/>
      <sheetName val="DIUSA_3107(1042)"/>
      <sheetName val="DIUSA3107_(1002)"/>
      <sheetName val="DCBEL_3107"/>
      <sheetName val="Summary_Jul-03"/>
      <sheetName val="DIDK_AS_3108"/>
      <sheetName val="DIUSF_3108(1044)"/>
      <sheetName val="DIUSA_3108(1042)"/>
      <sheetName val="DCBEL_3108"/>
      <sheetName val="Summary_Aug-03"/>
      <sheetName val="DIDK_AS_3009"/>
      <sheetName val="DIUSF_3009(1044)"/>
      <sheetName val="DIUSA_3009(1042)"/>
      <sheetName val="DIUSA3009_(1002)"/>
      <sheetName val="DCBEL_3009"/>
      <sheetName val="Summary_Sep-03"/>
      <sheetName val="DIDK_AS_3110"/>
      <sheetName val="DIUSF_3110(1044)"/>
      <sheetName val="DIUSA_3110(1042)"/>
      <sheetName val="DCBEL_3110"/>
      <sheetName val="Summary_Oct-03"/>
      <sheetName val="DIDK_AS_3011"/>
      <sheetName val="DIUSF_3011(1044)"/>
      <sheetName val="DIUSA_3011(1042)"/>
      <sheetName val="DCBEL_3011"/>
      <sheetName val="Summary_Nov-03"/>
      <sheetName val="DIDK_AS_3112"/>
      <sheetName val="DIUSF_3112(1044)"/>
      <sheetName val="DIUSA_3112(1042)"/>
      <sheetName val="DCBEL_3112"/>
      <sheetName val="Loss_311203"/>
      <sheetName val="Summary_Dec-03"/>
      <sheetName val="DIDK3112_(2)"/>
      <sheetName val="DIDK_AS_3101"/>
      <sheetName val="DIUSF_3101(1044)"/>
      <sheetName val="DIUSA_3101(1042)"/>
      <sheetName val="DCBEL_3101"/>
      <sheetName val="Loss_3101"/>
      <sheetName val="Summary_Dec-03_(2)"/>
      <sheetName val="Navision_(2)"/>
      <sheetName val="DIDK_AS_2902"/>
      <sheetName val="DIUSF_2902(1044)"/>
      <sheetName val="DIUSA_2902(1042)"/>
      <sheetName val="DCBEL_3101_(2)"/>
      <sheetName val="DIVAL3101_(2)"/>
      <sheetName val="Loss_2902"/>
      <sheetName val="Summary_Dec-03_(3)"/>
      <sheetName val="DIDK_AS_3103"/>
      <sheetName val="DIDK_3103"/>
      <sheetName val="DCCZE_3103"/>
      <sheetName val="DIUK_3103"/>
      <sheetName val="DIUSF_3103(1044)"/>
      <sheetName val="DIUSA_3103(1042)"/>
      <sheetName val="DIUSA_3103(1002)"/>
      <sheetName val="DCDNI_3103"/>
      <sheetName val="DICHN_3103"/>
      <sheetName val="DIMYS_3103"/>
      <sheetName val="Perlarom_3103"/>
      <sheetName val="DCSA_3103"/>
      <sheetName val="DCBEL_3103"/>
      <sheetName val="Linon_UK"/>
      <sheetName val="Ceylon_Cold"/>
      <sheetName val="Lanka_Dairy"/>
      <sheetName val="Loss_3103"/>
      <sheetName val="Summary_Mar-04"/>
      <sheetName val="DIDK_AS_3004"/>
      <sheetName val="DIDK_3004"/>
      <sheetName val="DCCZE_3004"/>
      <sheetName val="DIUK_3004"/>
      <sheetName val="DIUSF_3004(1044)"/>
      <sheetName val="DIUSA_3004(1042)"/>
      <sheetName val="DIUSA_3004(1002)"/>
      <sheetName val="DCDNI_3004"/>
      <sheetName val="DICHN_3004"/>
      <sheetName val="DIMYS_3004"/>
      <sheetName val="Perlarom_3004"/>
      <sheetName val="DCBELL_3004"/>
      <sheetName val="FMC_"/>
      <sheetName val="Linon_UK_3004"/>
      <sheetName val="Cargils_3004"/>
      <sheetName val="Faisal_3004"/>
      <sheetName val="National_3004"/>
      <sheetName val="Burns_3004"/>
      <sheetName val="Jayes_3004"/>
      <sheetName val="Uswatte_3004"/>
      <sheetName val="Zulekha_3004"/>
      <sheetName val="Loss_3004"/>
      <sheetName val="Summary_Apr-04"/>
      <sheetName val="Comp_with_UP_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seet1998"/>
      <sheetName val="To be Discuss"/>
      <sheetName val="Cash Flow.7"/>
      <sheetName val="Main-Material"/>
      <sheetName val="Rate analysis"/>
      <sheetName val="Testing"/>
      <sheetName val="fy99-00-ASL"/>
      <sheetName val="YTD"/>
      <sheetName val="Sheet2"/>
      <sheetName val="Trial Balance"/>
      <sheetName val="Schdules"/>
      <sheetName val="N. F. Calculator_Sep"/>
      <sheetName val="Sheet1"/>
      <sheetName val="Ack_(2)"/>
      <sheetName val="To_be_Discuss"/>
      <sheetName val="Cash_Flow_7"/>
      <sheetName val="Rate_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eet1998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To be Discuss"/>
      <sheetName val="Cash Flow.7"/>
      <sheetName val="Main-Material"/>
      <sheetName val="Rate analysis"/>
      <sheetName val="Testing"/>
      <sheetName val="fy99-00-ASL"/>
      <sheetName val="YTD"/>
      <sheetName val="Sheet2"/>
      <sheetName val="Trial Balance"/>
      <sheetName val="Schdules"/>
      <sheetName val="N. F. Calculator_Sep"/>
      <sheetName val="Sheet1"/>
      <sheetName val="Ack_(2)"/>
      <sheetName val="To_be_Discuss"/>
      <sheetName val="Cash_Flow_7"/>
      <sheetName val="Rate_analys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"/>
      <sheetName val="SysMargin"/>
      <sheetName val="GM Credit"/>
      <sheetName val="GM Credit (2)"/>
      <sheetName val="OP Sum"/>
      <sheetName val="VCP"/>
      <sheetName val="Act v Est"/>
      <sheetName val="Contractors"/>
      <sheetName val="Indirect"/>
      <sheetName val="DM"/>
      <sheetName val="Action"/>
      <sheetName val="R&amp;O "/>
      <sheetName val="AvgTxpx"/>
      <sheetName val="SRO v OP"/>
      <sheetName val="SRO v 02"/>
      <sheetName val="Parameter"/>
      <sheetName val="R&amp;O"/>
      <sheetName val="AvgCostVerify"/>
      <sheetName val="WC"/>
      <sheetName val="Working Capital"/>
      <sheetName val="WC (2)"/>
      <sheetName val="Cur"/>
      <sheetName val="Est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C&amp;B"/>
      <sheetName val="Manu"/>
      <sheetName val="C&amp;B Template"/>
      <sheetName val="FX"/>
      <sheetName val="SOP"/>
      <sheetName val="Sheet1"/>
      <sheetName val="1998"/>
      <sheetName val="Comp"/>
      <sheetName val="Comp with UP west"/>
      <sheetName val="WDV(P&amp;M)31.03.99"/>
      <sheetName val="WDV(OE)31.03.99"/>
      <sheetName val="Push Diag on Premise"/>
      <sheetName val="CChannel Attract Input"/>
      <sheetName val="FStratPlan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>
        <row r="4">
          <cell r="B4">
            <v>1</v>
          </cell>
          <cell r="C4" t="str">
            <v>Japan</v>
          </cell>
        </row>
        <row r="5">
          <cell r="B5">
            <v>2</v>
          </cell>
          <cell r="C5" t="str">
            <v>Greater China</v>
          </cell>
        </row>
        <row r="6">
          <cell r="B6">
            <v>3</v>
          </cell>
          <cell r="C6" t="str">
            <v>Korea</v>
          </cell>
        </row>
        <row r="7">
          <cell r="B7">
            <v>4</v>
          </cell>
          <cell r="C7" t="str">
            <v>SEA</v>
          </cell>
        </row>
        <row r="8">
          <cell r="B8">
            <v>5</v>
          </cell>
          <cell r="C8" t="str">
            <v>Australia</v>
          </cell>
        </row>
        <row r="9">
          <cell r="B9">
            <v>6</v>
          </cell>
          <cell r="C9" t="str">
            <v>India</v>
          </cell>
        </row>
        <row r="10">
          <cell r="B10">
            <v>7</v>
          </cell>
          <cell r="C10" t="str">
            <v>Pacific HQ</v>
          </cell>
        </row>
        <row r="11">
          <cell r="B11">
            <v>8</v>
          </cell>
          <cell r="C11" t="str">
            <v>Pacific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d"/>
      <sheetName val="Orig SG&amp;A Corp"/>
      <sheetName val="PARTY DETAILS"/>
      <sheetName val="Comp"/>
      <sheetName val="Orig_SG&amp;A_Corp"/>
      <sheetName val="PARTY_DETAI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DETAILS"/>
      <sheetName val="Dead"/>
      <sheetName val="Orig SG&amp;A Corp"/>
      <sheetName val="Comp"/>
      <sheetName val="Orig_SG&amp;A_Corp"/>
      <sheetName val="PARTY_DETAI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for tax"/>
      <sheetName val="M B-QtyRecn"/>
      <sheetName val="cover_for_tax"/>
      <sheetName val="M_B-QtyRecn"/>
      <sheetName val="Conditions"/>
      <sheetName val="Liability Mgmt"/>
      <sheetName val="Cover"/>
      <sheetName val="PARTY DETAILS"/>
      <sheetName val="for challans"/>
      <sheetName val="tb2002 linked"/>
      <sheetName val="PART C"/>
      <sheetName val="TAKAYUKI_OSAWA_Form16+12B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-1-02 ac"/>
      <sheetName val="Jan-02"/>
      <sheetName val="Op Plan Pivot"/>
      <sheetName val="Op Plan Sales"/>
      <sheetName val="In INR op plan seshu"/>
      <sheetName val="DEC PIVOT"/>
      <sheetName val="Dec-Nos"/>
      <sheetName val="Q-2-01 Pivot"/>
      <sheetName val="Q-2-01 nos"/>
      <sheetName val="Notes Duty"/>
      <sheetName val="COST STRUCTURE"/>
      <sheetName val="Mapping Table"/>
      <sheetName val="Currency"/>
      <sheetName val="IN USD"/>
      <sheetName val="Sheet1 (2)"/>
      <sheetName val="Sheet2"/>
      <sheetName val="Variables"/>
      <sheetName val="Parameter"/>
      <sheetName val="Master"/>
      <sheetName val="DropDown"/>
      <sheetName val="CRITERIA4"/>
      <sheetName val="SECTOR"/>
    </sheetNames>
    <sheetDataSet>
      <sheetData sheetId="0"/>
      <sheetData sheetId="1"/>
      <sheetData sheetId="2"/>
      <sheetData sheetId="3"/>
      <sheetData sheetId="4" refreshError="1">
        <row r="5">
          <cell r="A5" t="str">
            <v>Resins</v>
          </cell>
          <cell r="C5" t="str">
            <v>Q-2-02</v>
          </cell>
          <cell r="D5" t="str">
            <v>Q-2-02</v>
          </cell>
          <cell r="E5">
            <v>113.6675</v>
          </cell>
          <cell r="F5">
            <v>91.192499999999995</v>
          </cell>
          <cell r="G5">
            <v>28.624286250000008</v>
          </cell>
          <cell r="H5">
            <v>164.93741935483871</v>
          </cell>
          <cell r="I5" t="str">
            <v>Q-3-02</v>
          </cell>
          <cell r="J5" t="str">
            <v>Q-3-02</v>
          </cell>
        </row>
        <row r="6">
          <cell r="A6" t="str">
            <v>Business</v>
          </cell>
          <cell r="C6">
            <v>95</v>
          </cell>
          <cell r="D6">
            <v>8.5357500000000002</v>
          </cell>
          <cell r="E6">
            <v>8.5357500000000002</v>
          </cell>
          <cell r="F6">
            <v>8.5357500000000002</v>
          </cell>
          <cell r="G6">
            <v>1.0877500000000009</v>
          </cell>
          <cell r="H6">
            <v>89.85</v>
          </cell>
          <cell r="I6">
            <v>89.85</v>
          </cell>
          <cell r="J6">
            <v>1.833673469387755</v>
          </cell>
        </row>
        <row r="7">
          <cell r="A7" t="str">
            <v>Resins</v>
          </cell>
          <cell r="C7">
            <v>630</v>
          </cell>
          <cell r="D7">
            <v>144.99565000000001</v>
          </cell>
          <cell r="E7">
            <v>124.99625</v>
          </cell>
          <cell r="F7">
            <v>106.72624999999999</v>
          </cell>
          <cell r="G7">
            <v>47.380826124999999</v>
          </cell>
          <cell r="H7">
            <v>230.15182539682542</v>
          </cell>
          <cell r="I7">
            <v>198.40674603174605</v>
          </cell>
          <cell r="J7">
            <v>3.4572805312601229</v>
          </cell>
        </row>
        <row r="8">
          <cell r="C8">
            <v>150</v>
          </cell>
          <cell r="D8">
            <v>13.157500000000001</v>
          </cell>
          <cell r="E8">
            <v>13.157500000000001</v>
          </cell>
          <cell r="F8">
            <v>13.157500000000001</v>
          </cell>
          <cell r="G8">
            <v>2.7275</v>
          </cell>
          <cell r="H8">
            <v>87.716666666666669</v>
          </cell>
          <cell r="I8">
            <v>87.716666666666669</v>
          </cell>
          <cell r="J8">
            <v>1.7901360544217688</v>
          </cell>
        </row>
        <row r="9">
          <cell r="C9">
            <v>357</v>
          </cell>
          <cell r="D9">
            <v>78.775200000000027</v>
          </cell>
          <cell r="E9">
            <v>68.319999999999993</v>
          </cell>
          <cell r="F9">
            <v>56.182000000000002</v>
          </cell>
          <cell r="G9">
            <v>26.941295999999994</v>
          </cell>
          <cell r="H9">
            <v>220.65882352941185</v>
          </cell>
          <cell r="I9">
            <v>191.37254901960787</v>
          </cell>
          <cell r="J9">
            <v>3.2116846738695477</v>
          </cell>
        </row>
        <row r="10">
          <cell r="C10">
            <v>50</v>
          </cell>
          <cell r="D10">
            <v>4.8</v>
          </cell>
          <cell r="E10">
            <v>4.8</v>
          </cell>
          <cell r="F10">
            <v>4.8</v>
          </cell>
          <cell r="G10">
            <v>0.85</v>
          </cell>
          <cell r="H10">
            <v>96</v>
          </cell>
          <cell r="I10">
            <v>96</v>
          </cell>
          <cell r="J10">
            <v>1.9591836734693877</v>
          </cell>
        </row>
        <row r="11">
          <cell r="C11">
            <v>141</v>
          </cell>
          <cell r="D11">
            <v>24.795000000000002</v>
          </cell>
          <cell r="E11">
            <v>21.375</v>
          </cell>
          <cell r="F11">
            <v>17.286000000000001</v>
          </cell>
          <cell r="G11">
            <v>4.9214000000000002</v>
          </cell>
          <cell r="H11">
            <v>175.85106382978719</v>
          </cell>
          <cell r="I11">
            <v>151.59574468085108</v>
          </cell>
          <cell r="J11">
            <v>2.5019539730785931</v>
          </cell>
        </row>
        <row r="12">
          <cell r="C12">
            <v>45</v>
          </cell>
          <cell r="D12">
            <v>11.1012</v>
          </cell>
          <cell r="E12">
            <v>9.57</v>
          </cell>
          <cell r="F12">
            <v>8.2650000000000006</v>
          </cell>
          <cell r="G12">
            <v>3.2261999999999995</v>
          </cell>
          <cell r="H12">
            <v>246.69333333333336</v>
          </cell>
          <cell r="I12">
            <v>212.66666666666666</v>
          </cell>
          <cell r="J12">
            <v>3.7482993197278915</v>
          </cell>
        </row>
        <row r="13">
          <cell r="C13">
            <v>50</v>
          </cell>
          <cell r="D13">
            <v>6</v>
          </cell>
          <cell r="E13">
            <v>6</v>
          </cell>
          <cell r="F13">
            <v>6</v>
          </cell>
          <cell r="G13">
            <v>0.87</v>
          </cell>
          <cell r="H13">
            <v>120</v>
          </cell>
          <cell r="I13">
            <v>120</v>
          </cell>
          <cell r="J13">
            <v>2.4489795918367347</v>
          </cell>
        </row>
        <row r="14">
          <cell r="C14">
            <v>85</v>
          </cell>
          <cell r="D14">
            <v>1860</v>
          </cell>
          <cell r="E14">
            <v>325.81840000000005</v>
          </cell>
          <cell r="F14">
            <v>288.91700000000003</v>
          </cell>
          <cell r="G14">
            <v>85.472309875000008</v>
          </cell>
          <cell r="H14">
            <v>155.33172043010754</v>
          </cell>
          <cell r="I14">
            <v>2.6720649550142634</v>
          </cell>
          <cell r="J14">
            <v>2050</v>
          </cell>
        </row>
        <row r="15">
          <cell r="C15">
            <v>75</v>
          </cell>
          <cell r="D15">
            <v>11.9625</v>
          </cell>
          <cell r="E15">
            <v>10.6875</v>
          </cell>
          <cell r="F15">
            <v>8.5124999999999993</v>
          </cell>
          <cell r="G15">
            <v>2.1344062499999996</v>
          </cell>
          <cell r="H15">
            <v>159.5</v>
          </cell>
          <cell r="I15">
            <v>142.5</v>
          </cell>
          <cell r="J15">
            <v>2.3163265306122445</v>
          </cell>
        </row>
        <row r="16">
          <cell r="A16" t="str">
            <v>Resins Total</v>
          </cell>
          <cell r="C16">
            <v>2453</v>
          </cell>
          <cell r="D16">
            <v>445.28980000000013</v>
          </cell>
          <cell r="E16">
            <v>392.98200000000003</v>
          </cell>
          <cell r="F16">
            <v>330.065</v>
          </cell>
          <cell r="G16">
            <v>121.41120587500001</v>
          </cell>
          <cell r="H16">
            <v>181.52865878516107</v>
          </cell>
          <cell r="I16">
            <v>160.20464737056679</v>
          </cell>
          <cell r="J16">
            <v>2.7460335948484587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inv"/>
      <sheetName val="MAPPINGS"/>
      <sheetName val="Sheet2"/>
      <sheetName val="Sheet1"/>
      <sheetName val="loct_lot_inv_1102"/>
      <sheetName val="Parameter"/>
      <sheetName val="Op Plan Sales"/>
      <sheetName val="M B-QtyRecn"/>
      <sheetName val="Op_Plan_Sales"/>
      <sheetName val="M_B-QtyRecn"/>
    </sheetNames>
    <sheetDataSet>
      <sheetData sheetId="0" refreshError="1"/>
      <sheetData sheetId="1" refreshError="1">
        <row r="7">
          <cell r="K7">
            <v>90</v>
          </cell>
          <cell r="L7">
            <v>0</v>
          </cell>
        </row>
        <row r="8">
          <cell r="K8">
            <v>180</v>
          </cell>
          <cell r="L8">
            <v>0.3</v>
          </cell>
        </row>
        <row r="9">
          <cell r="K9">
            <v>540</v>
          </cell>
          <cell r="L9">
            <v>0.5</v>
          </cell>
        </row>
        <row r="10">
          <cell r="K10">
            <v>541</v>
          </cell>
          <cell r="L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ebt"/>
      <sheetName val="コスト"/>
      <sheetName val="Tax Computation"/>
      <sheetName val="TB"/>
      <sheetName val="BS"/>
      <sheetName val="Tecnotree Balance Sheet - Final"/>
      <sheetName val="Benefits expense recovery"/>
      <sheetName val="Tax_Computation"/>
      <sheetName val="Tecnotree_Balance_Sheet_-_Final"/>
      <sheetName val="Benefits_expense_recovery"/>
      <sheetName val="OPERATING HEAD"/>
      <sheetName val="???"/>
      <sheetName val="Singapore - 12.31.08"/>
      <sheetName val="Actuals(Euro)"/>
      <sheetName val="Profit and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JE10310X"/>
      <sheetName val="10310X detail"/>
      <sheetName val="10310X Pivot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PopCache"/>
      <sheetName val="Business Summary Reports"/>
      <sheetName val="Header"/>
      <sheetName val="10-24 Bal Sheet"/>
      <sheetName val="18. Segment Summary"/>
      <sheetName val="5. Key Metrics QTR VPY "/>
      <sheetName val="SalaryData"/>
      <sheetName val="New FC Pivot Table"/>
      <sheetName val="Salary Details"/>
      <sheetName val="Amortizations - Fixed"/>
      <sheetName val="Pro Forma"/>
      <sheetName val="DATA - INCOME STATEMENTSII"/>
      <sheetName val="Power &amp; Fuel (S)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A"/>
      <sheetName val="PMSTABLE"/>
      <sheetName val="ofa dump"/>
      <sheetName val="Corp MARS COA"/>
      <sheetName val="Partnership Split"/>
      <sheetName val="Reserve Walk"/>
      <sheetName val="Sheet1"/>
      <sheetName val="Assumptions"/>
      <sheetName val="#REF"/>
      <sheetName val="OFA EXPORT"/>
      <sheetName val="MOR Rate"/>
      <sheetName val="FINAL"/>
      <sheetName val="Rates - 01"/>
      <sheetName val="Controlsheet"/>
      <sheetName val="xMark6OS"/>
      <sheetName val="LINK GAP"/>
      <sheetName val="LINK MOR"/>
      <sheetName val="AR reconciliation - May 02"/>
      <sheetName val="Original Eagle JE"/>
      <sheetName val="SOOURCE"/>
      <sheetName val="pl"/>
      <sheetName val="Parameter"/>
      <sheetName val="P&amp;L"/>
      <sheetName val="Input"/>
      <sheetName val="Pac Ext"/>
      <sheetName val="WIP Apr"/>
      <sheetName val="IFS NBV"/>
      <sheetName val="Hidden"/>
      <sheetName val="fa"/>
      <sheetName val="Inventory Est June05_G"/>
      <sheetName val="2Q03_Oracle_Data_v2"/>
      <sheetName val="References"/>
      <sheetName val="Acsformat"/>
      <sheetName val="Overview"/>
      <sheetName val="Monthly Quarterly"/>
      <sheetName val="PS02"/>
      <sheetName val="SOB list"/>
      <sheetName val="Sheet 2"/>
      <sheetName val="CSA Direct Accounts"/>
      <sheetName val="Forwards OP"/>
      <sheetName val="PL_Scenario"/>
      <sheetName val="Variables"/>
      <sheetName val="MACRO1"/>
      <sheetName val="2002 adjustments"/>
      <sheetName val="Summary Def Costs"/>
      <sheetName val="ubas_credsvc"/>
      <sheetName val="DataInput"/>
      <sheetName val="tbl_interest"/>
      <sheetName val="Appendix-B1"/>
      <sheetName val="Appendix-B2"/>
      <sheetName val="Working notes-Cash Flow"/>
      <sheetName val="Svcs0804"/>
      <sheetName val="APRIL special YTD"/>
      <sheetName val="Deal Name"/>
      <sheetName val="Emp Adv "/>
      <sheetName val="Exp"/>
      <sheetName val="Shivaji"/>
      <sheetName val="@TASK535_847"/>
      <sheetName val="Forex"/>
      <sheetName val="PD Cause"/>
      <sheetName val="Final HU TB Jun 2002"/>
      <sheetName val="February"/>
      <sheetName val="customer"/>
      <sheetName val="Lookup drop down Sheet"/>
      <sheetName val="Total Cons Marketing"/>
      <sheetName val="1월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99 Plan"/>
      <sheetName val="1999"/>
      <sheetName val="Tax Computation"/>
      <sheetName val="Inflation"/>
      <sheetName val="Estimate"/>
      <sheetName val="Letter"/>
      <sheetName val="Inventory"/>
      <sheetName val="Resumen mensual datos"/>
      <sheetName val="PSI"/>
      <sheetName val="Currency code"/>
      <sheetName val="Customer Details"/>
      <sheetName val="IS EQPT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UK"/>
      <sheetName val="Sales"/>
      <sheetName val="Liabilities Assumptions"/>
      <sheetName val="ND "/>
      <sheetName val="GST"/>
      <sheetName val="Mapping"/>
      <sheetName val="EMEA Mappings"/>
      <sheetName val="Adjustment Sub-Category"/>
      <sheetName val="Mappings"/>
      <sheetName val="Hyperion &amp; FAS 91 Mapping"/>
      <sheetName val="Inv"/>
      <sheetName val="ValTables"/>
      <sheetName val="Jnls"/>
      <sheetName val="GECCC Jan 03 &amp; 02 data"/>
      <sheetName val="Resumen Scoping"/>
      <sheetName val="PopCache_Sheet1"/>
      <sheetName val="Input-Function"/>
      <sheetName val="F1"/>
      <sheetName val="GE6CRITERIA"/>
      <sheetName val="DE_PARA"/>
      <sheetName val="CONTAS"/>
      <sheetName val="Error Report"/>
      <sheetName val="Additional_Iinfomation"/>
      <sheetName val=""/>
      <sheetName val="Reference"/>
      <sheetName val="INFO_0703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Sheet3"/>
      <sheetName val="Reserves@12Mos"/>
      <sheetName val="Lookups"/>
      <sheetName val="Sheet2"/>
      <sheetName val="Navigation_Page2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New_FC_Pivot_Table1"/>
      <sheetName val="Salary_Details1"/>
      <sheetName val="Amortizations_-_Fixed1"/>
      <sheetName val="Pro_Forma1"/>
      <sheetName val="DATA_-_INCOME_STATEMENTSII1"/>
      <sheetName val="Power_&amp;_Fuel_(S)1"/>
      <sheetName val="ofa_dump1"/>
      <sheetName val="Corp_MARS_COA1"/>
      <sheetName val="Partnership_Split1"/>
      <sheetName val="Reserve_Walk1"/>
      <sheetName val="OFA_EXPORT1"/>
      <sheetName val="Rates_-_011"/>
      <sheetName val="MOR_Rate1"/>
      <sheetName val="LINK_GAP1"/>
      <sheetName val="LINK_MOR1"/>
      <sheetName val="AR_reconciliation_-_May_021"/>
      <sheetName val="Original_Eagle_JE1"/>
      <sheetName val="Pac_Ext1"/>
      <sheetName val="WIP_Apr1"/>
      <sheetName val="Forwards_OP1"/>
      <sheetName val="IFS_NBV1"/>
      <sheetName val="2002_adjustments1"/>
      <sheetName val="Summary_Def_Costs1"/>
      <sheetName val="APRIL_special_YTD1"/>
      <sheetName val="Deal_Name1"/>
      <sheetName val="Working_notes-Cash_Flow1"/>
      <sheetName val="Emp_Adv_1"/>
      <sheetName val="Inventory_Est_June05_G1"/>
      <sheetName val="PD_Cause1"/>
      <sheetName val="Final_HU_TB_Jun_20021"/>
      <sheetName val="Lookup_drop_down_Sheet1"/>
      <sheetName val="Total_Cons_Marketing1"/>
      <sheetName val="133599TB_"/>
      <sheetName val="99_Plan"/>
      <sheetName val="Tax_Computation"/>
      <sheetName val="Resumen_mensual_datos"/>
      <sheetName val="Currency_code1"/>
      <sheetName val="Customer_Details1"/>
      <sheetName val="IS_EQPT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Monthly_Quarterly"/>
      <sheetName val="Liabilities_Assumptions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SCS Details"/>
      <sheetName val="Details"/>
      <sheetName val="Company credit card holders"/>
      <sheetName val="Accts"/>
      <sheetName val="Other notes"/>
      <sheetName val="App5 - SAP Fallout"/>
      <sheetName val="BlockISales"/>
      <sheetName val="IC Table"/>
      <sheetName val="Status Ck"/>
      <sheetName val="define"/>
      <sheetName val="DB"/>
      <sheetName val="DDT_TDS_TCS"/>
      <sheetName val="Database"/>
      <sheetName val="Aug6MTM"/>
      <sheetName val="pal-January"/>
      <sheetName val="表21 净利润调节表"/>
      <sheetName val="HR Expense Rules"/>
      <sheetName val="Pur"/>
      <sheetName val="FA-LISTING"/>
      <sheetName val="To be Discuss"/>
      <sheetName val="HEADCOUNT WORKSHEET"/>
      <sheetName val="Mat'l Pareto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Conciliac tasa efect ISR"/>
      <sheetName val="APR 05"/>
      <sheetName val="MW Query"/>
      <sheetName val="Invoice"/>
      <sheetName val="Other"/>
      <sheetName val="CRITERIA1"/>
      <sheetName val="Function"/>
      <sheetName val="11400&amp;11405"/>
      <sheetName val="Ref-Intel Lkup"/>
      <sheetName val="PEDESB"/>
      <sheetName val="DCRR"/>
      <sheetName val="L3-1 AR ageing list"/>
      <sheetName val="List"/>
      <sheetName val="INFOS SUPORTE"/>
      <sheetName val="Weekly Sales Pivot"/>
      <sheetName val="Dropdown"/>
      <sheetName val="annex 1"/>
      <sheetName val="99_Plan1"/>
      <sheetName val="Liabilities_Assumptions1"/>
      <sheetName val="Menu"/>
      <sheetName val="1403"/>
      <sheetName val="Parameter (HS)"/>
      <sheetName val="_x0000__x0000__x0000__x0002__x0000__x0000__x0000__x0000_䀀ਘ䀀়_x0001__x0000__x0000__x0000__x0000__x0000_ಠ䃢_x0001__x0000__x0001__x0000__x0001__x0000__x0000__x0000__x0000__x0000_"/>
      <sheetName val="_x0000__x0001__x0000__x0003__x0000__x0000__x0000_ﾠ䃡_x0000__x0000_廠࠳"/>
      <sheetName val="_x000b__x0008__x0003_检࡭_x0000__x0000_榠࡭_x0000__x0000_"/>
      <sheetName val="SettlementDataInput - Loan"/>
      <sheetName val="Jan 02"/>
      <sheetName val="Lists"/>
      <sheetName val="Balance sheet"/>
      <sheetName val="Sch 1,2,3"/>
      <sheetName val="Sch 14,15,16"/>
      <sheetName val="profit &amp; loss account"/>
      <sheetName val="SCH_VI POLY "/>
      <sheetName val="SCH_VI DTY"/>
      <sheetName val="Sch VI Plant CP 4_5"/>
      <sheetName val="SCH 6 CPP"/>
      <sheetName val="G1"/>
      <sheetName val="Instructions"/>
      <sheetName val="Mont. Ward"/>
      <sheetName val="SOB_list"/>
      <sheetName val="Sheet_2"/>
      <sheetName val="CSA_Direct_Accounts"/>
      <sheetName val="App5_-_SAP_Fallout"/>
      <sheetName val="Other_notes"/>
      <sheetName val="SOB_list1"/>
      <sheetName val="Sheet_21"/>
      <sheetName val="CSA_Direct_Accounts1"/>
      <sheetName val="App5_-_SAP_Fallout1"/>
      <sheetName val="Tax_Computation1"/>
      <sheetName val="Resumen_mensual_datos1"/>
      <sheetName val="Other_notes1"/>
      <sheetName val="ND_1"/>
      <sheetName val="EMEA_Mappings1"/>
      <sheetName val="Adjustment_Sub-Category1"/>
      <sheetName val="Hyperion_&amp;_FAS_91_Mapping1"/>
      <sheetName val="Navigation_Page5"/>
      <sheetName val="Reconciliation_Page5"/>
      <sheetName val="00_-_Parent5"/>
      <sheetName val="20_-_GEAE_Tech5"/>
      <sheetName val="30_-_Service5"/>
      <sheetName val="80_-_GEII5"/>
      <sheetName val="GA_-_Miami5"/>
      <sheetName val="GN_-_Dallas5"/>
      <sheetName val="GP_-_McAllen5"/>
      <sheetName val="T0_-_Spares5"/>
      <sheetName val="U0_-_Onwing5"/>
      <sheetName val="10310X_detail5"/>
      <sheetName val="10310X_Pivot5"/>
      <sheetName val="Account_Rec_Summary5"/>
      <sheetName val="Supplemental_Info5"/>
      <sheetName val="Summary_Recs5"/>
      <sheetName val="Workings_01025"/>
      <sheetName val="GL_BAl__Details5"/>
      <sheetName val="Business_Summary_Reports5"/>
      <sheetName val="10-24_Bal_Sheet4"/>
      <sheetName val="18__Segment_Summary4"/>
      <sheetName val="5__Key_Metrics_QTR_VPY_4"/>
      <sheetName val="New_FC_Pivot_Table4"/>
      <sheetName val="Salary_Details4"/>
      <sheetName val="Amortizations_-_Fixed4"/>
      <sheetName val="Pro_Forma4"/>
      <sheetName val="DATA_-_INCOME_STATEMENTSII4"/>
      <sheetName val="Power_&amp;_Fuel_(S)4"/>
      <sheetName val="ofa_dump4"/>
      <sheetName val="Corp_MARS_COA4"/>
      <sheetName val="Partnership_Split4"/>
      <sheetName val="OFA_EXPORT4"/>
      <sheetName val="Reserve_Walk4"/>
      <sheetName val="Pac_Ext4"/>
      <sheetName val="WIP_Apr4"/>
      <sheetName val="MOR_Rate4"/>
      <sheetName val="Rates_-_014"/>
      <sheetName val="LINK_GAP4"/>
      <sheetName val="LINK_MOR4"/>
      <sheetName val="AR_reconciliation_-_May_024"/>
      <sheetName val="Original_Eagle_JE4"/>
      <sheetName val="IFS_NBV4"/>
      <sheetName val="Monthly_Quarterly3"/>
      <sheetName val="Forwards_OP4"/>
      <sheetName val="2002_adjustments4"/>
      <sheetName val="Summary_Def_Costs4"/>
      <sheetName val="APRIL_special_YTD4"/>
      <sheetName val="Deal_Name4"/>
      <sheetName val="Working_notes-Cash_Flow4"/>
      <sheetName val="Emp_Adv_4"/>
      <sheetName val="Inventory_Est_June05_G4"/>
      <sheetName val="PD_Cause4"/>
      <sheetName val="Final_HU_TB_Jun_20024"/>
      <sheetName val="Lookup_drop_down_Sheet4"/>
      <sheetName val="Total_Cons_Marketing4"/>
      <sheetName val="133599TB_3"/>
      <sheetName val="99_Plan3"/>
      <sheetName val="Tax_Computation3"/>
      <sheetName val="Resumen_mensual_datos3"/>
      <sheetName val="Currency_code3"/>
      <sheetName val="Customer_Details3"/>
      <sheetName val="IS_EQPT3"/>
      <sheetName val="EXH_K-1982_base_(unshift)_37243"/>
      <sheetName val="EXH_K-1982_base_(shifted)_37243"/>
      <sheetName val="EXH_L-1982_base_(unshift)_37243"/>
      <sheetName val="EXH_L-1982_base_(shifted)_37243"/>
      <sheetName val="EXH_M-1982_base_(unshift)_37243"/>
      <sheetName val="EXH_M-1982_base_(shifted)_37243"/>
      <sheetName val="IND_COMM3"/>
      <sheetName val="SIC3724_RATE3"/>
      <sheetName val="SIC3724_INDEX3"/>
      <sheetName val="Liabilities_Assumptions3"/>
      <sheetName val="ND_3"/>
      <sheetName val="EMEA_Mappings3"/>
      <sheetName val="Adjustment_Sub-Category3"/>
      <sheetName val="Hyperion_&amp;_FAS_91_Mapping3"/>
      <sheetName val="SOB_list3"/>
      <sheetName val="Sheet_23"/>
      <sheetName val="CSA_Direct_Accounts3"/>
      <sheetName val="App5_-_SAP_Fallout3"/>
      <sheetName val="Other_notes3"/>
      <sheetName val="GECCC_Jan_03_&amp;_02_data3"/>
      <sheetName val="Resumen_Scoping3"/>
      <sheetName val="GECCC_Jan_03_&amp;_02_data1"/>
      <sheetName val="Resumen_Scoping1"/>
      <sheetName val="Navigation_Page4"/>
      <sheetName val="Reconciliation_Page4"/>
      <sheetName val="00_-_Parent4"/>
      <sheetName val="20_-_GEAE_Tech4"/>
      <sheetName val="30_-_Service4"/>
      <sheetName val="80_-_GEII4"/>
      <sheetName val="GA_-_Miami4"/>
      <sheetName val="GN_-_Dallas4"/>
      <sheetName val="GP_-_McAllen4"/>
      <sheetName val="T0_-_Spares4"/>
      <sheetName val="U0_-_Onwing4"/>
      <sheetName val="10310X_detail4"/>
      <sheetName val="10310X_Pivot4"/>
      <sheetName val="Account_Rec_Summary4"/>
      <sheetName val="Supplemental_Info4"/>
      <sheetName val="Summary_Recs4"/>
      <sheetName val="Workings_01024"/>
      <sheetName val="GL_BAl__Details4"/>
      <sheetName val="Business_Summary_Reports4"/>
      <sheetName val="10-24_Bal_Sheet3"/>
      <sheetName val="18__Segment_Summary3"/>
      <sheetName val="5__Key_Metrics_QTR_VPY_3"/>
      <sheetName val="New_FC_Pivot_Table3"/>
      <sheetName val="Salary_Details3"/>
      <sheetName val="Amortizations_-_Fixed3"/>
      <sheetName val="Pro_Forma3"/>
      <sheetName val="DATA_-_INCOME_STATEMENTSII3"/>
      <sheetName val="Power_&amp;_Fuel_(S)3"/>
      <sheetName val="ofa_dump3"/>
      <sheetName val="Corp_MARS_COA3"/>
      <sheetName val="Partnership_Split3"/>
      <sheetName val="OFA_EXPORT3"/>
      <sheetName val="Reserve_Walk3"/>
      <sheetName val="Pac_Ext3"/>
      <sheetName val="WIP_Apr3"/>
      <sheetName val="MOR_Rate3"/>
      <sheetName val="Rates_-_013"/>
      <sheetName val="LINK_GAP3"/>
      <sheetName val="LINK_MOR3"/>
      <sheetName val="AR_reconciliation_-_May_023"/>
      <sheetName val="Original_Eagle_JE3"/>
      <sheetName val="IFS_NBV3"/>
      <sheetName val="Monthly_Quarterly2"/>
      <sheetName val="Forwards_OP3"/>
      <sheetName val="2002_adjustments3"/>
      <sheetName val="Summary_Def_Costs3"/>
      <sheetName val="APRIL_special_YTD3"/>
      <sheetName val="Deal_Name3"/>
      <sheetName val="Working_notes-Cash_Flow3"/>
      <sheetName val="Emp_Adv_3"/>
      <sheetName val="Inventory_Est_June05_G3"/>
      <sheetName val="PD_Cause3"/>
      <sheetName val="Final_HU_TB_Jun_20023"/>
      <sheetName val="Lookup_drop_down_Sheet3"/>
      <sheetName val="Total_Cons_Marketing3"/>
      <sheetName val="133599TB_2"/>
      <sheetName val="99_Plan2"/>
      <sheetName val="Tax_Computation2"/>
      <sheetName val="Resumen_mensual_datos2"/>
      <sheetName val="Currency_code2"/>
      <sheetName val="Customer_Details2"/>
      <sheetName val="IS_EQPT2"/>
      <sheetName val="EXH_K-1982_base_(unshift)_37242"/>
      <sheetName val="EXH_K-1982_base_(shifted)_37242"/>
      <sheetName val="EXH_L-1982_base_(unshift)_37242"/>
      <sheetName val="EXH_L-1982_base_(shifted)_37242"/>
      <sheetName val="EXH_M-1982_base_(unshift)_37242"/>
      <sheetName val="EXH_M-1982_base_(shifted)_37242"/>
      <sheetName val="IND_COMM2"/>
      <sheetName val="SIC3724_RATE2"/>
      <sheetName val="SIC3724_INDEX2"/>
      <sheetName val="Liabilities_Assumptions2"/>
      <sheetName val="ND_2"/>
      <sheetName val="EMEA_Mappings2"/>
      <sheetName val="Adjustment_Sub-Category2"/>
      <sheetName val="Hyperion_&amp;_FAS_91_Mapping2"/>
      <sheetName val="SOB_list2"/>
      <sheetName val="Sheet_22"/>
      <sheetName val="CSA_Direct_Accounts2"/>
      <sheetName val="App5_-_SAP_Fallout2"/>
      <sheetName val="Other_notes2"/>
      <sheetName val="GECCC_Jan_03_&amp;_02_data2"/>
      <sheetName val="Resumen_Scoping2"/>
      <sheetName val="INFOS_SUPORTE"/>
      <sheetName val="Conciliac_tasa_efect_ISR"/>
      <sheetName val="HEADCOUNT_WORKSHEET"/>
      <sheetName val="Mat'l_Pareto"/>
      <sheetName val="IC_Table"/>
      <sheetName val="Weekly_Sales_Pivot"/>
      <sheetName val="APR_05"/>
      <sheetName val="MW_Query"/>
      <sheetName val="Error_Report1"/>
      <sheetName val="表21_净利润调节表"/>
      <sheetName val="L3-1_AR_ageing_list"/>
      <sheetName val="Status_Ck"/>
      <sheetName val="SCS_Details"/>
      <sheetName val="Conciliac_tasa_efect_ISR1"/>
      <sheetName val="INFOS_SUPORTE1"/>
      <sheetName val="HEADCOUNT_WORKSHEET1"/>
      <sheetName val="Mat'l_Pareto1"/>
      <sheetName val="APR_051"/>
      <sheetName val="MW_Query1"/>
      <sheetName val="Error_Report2"/>
      <sheetName val="表21_净利润调节表1"/>
      <sheetName val="IC_Table1"/>
      <sheetName val="Weekly_Sales_Pivot1"/>
      <sheetName val="ﾠ䃡廠࠳"/>
      <sheetName val="䀀ਘ䀀়ಠ䃢"/>
      <sheetName val="SettlementDataInput_-_Loan"/>
      <sheetName val="检࡭榠࡭"/>
      <sheetName val="SCS_Details1"/>
      <sheetName val="Status_Ck1"/>
      <sheetName val="Company_credit_card_holders"/>
      <sheetName val="L3-1_AR_ageing_list1"/>
      <sheetName val="Ref-Intel_Lkup"/>
      <sheetName val="Jan_02"/>
      <sheetName val="Navigation_Page6"/>
      <sheetName val="Reconciliation_Page6"/>
      <sheetName val="00_-_Parent6"/>
      <sheetName val="20_-_GEAE_Tech6"/>
      <sheetName val="30_-_Service6"/>
      <sheetName val="80_-_GEII6"/>
      <sheetName val="GA_-_Miami6"/>
      <sheetName val="GN_-_Dallas6"/>
      <sheetName val="GP_-_McAllen6"/>
      <sheetName val="T0_-_Spares6"/>
      <sheetName val="U0_-_Onwing6"/>
      <sheetName val="10310X_detail6"/>
      <sheetName val="10310X_Pivot6"/>
      <sheetName val="Account_Rec_Summary6"/>
      <sheetName val="Supplemental_Info6"/>
      <sheetName val="Summary_Recs6"/>
      <sheetName val="Workings_01026"/>
      <sheetName val="GL_BAl__Details6"/>
      <sheetName val="Business_Summary_Reports6"/>
      <sheetName val="10-24_Bal_Sheet5"/>
      <sheetName val="18__Segment_Summary5"/>
      <sheetName val="5__Key_Metrics_QTR_VPY_5"/>
      <sheetName val="New_FC_Pivot_Table5"/>
      <sheetName val="Salary_Details5"/>
      <sheetName val="Amortizations_-_Fixed5"/>
      <sheetName val="Pro_Forma5"/>
      <sheetName val="DATA_-_INCOME_STATEMENTSII5"/>
      <sheetName val="Partnership_Split5"/>
      <sheetName val="ofa_dump5"/>
      <sheetName val="WIP_Apr5"/>
      <sheetName val="Pac_Ext5"/>
      <sheetName val="Power_&amp;_Fuel_(S)5"/>
      <sheetName val="Corp_MARS_COA5"/>
      <sheetName val="OFA_EXPORT5"/>
      <sheetName val="Reserve_Walk5"/>
      <sheetName val="MOR_Rate5"/>
      <sheetName val="Liabilities_Assumptions4"/>
      <sheetName val="LINK_GAP5"/>
      <sheetName val="LINK_MOR5"/>
      <sheetName val="Forwards_OP5"/>
      <sheetName val="Original_Eagle_JE5"/>
      <sheetName val="IFS_NBV5"/>
      <sheetName val="AR_reconciliation_-_May_025"/>
      <sheetName val="2002_adjustments5"/>
      <sheetName val="Rates_-_015"/>
      <sheetName val="Summary_Def_Costs5"/>
      <sheetName val="Inventory_Est_June05_G5"/>
      <sheetName val="PD_Cause5"/>
      <sheetName val="Final_HU_TB_Jun_20025"/>
      <sheetName val="APRIL_special_YTD5"/>
      <sheetName val="Deal_Name5"/>
      <sheetName val="Working_notes-Cash_Flow5"/>
      <sheetName val="99_Plan4"/>
      <sheetName val="Emp_Adv_5"/>
      <sheetName val="EXH_K-1982_base_(unshift)_37244"/>
      <sheetName val="EXH_K-1982_base_(shifted)_37244"/>
      <sheetName val="EXH_L-1982_base_(unshift)_37244"/>
      <sheetName val="EXH_L-1982_base_(shifted)_37244"/>
      <sheetName val="EXH_M-1982_base_(unshift)_37244"/>
      <sheetName val="EXH_M-1982_base_(shifted)_37244"/>
      <sheetName val="IND_COMM4"/>
      <sheetName val="SIC3724_RATE4"/>
      <sheetName val="SIC3724_INDEX4"/>
      <sheetName val="Lookup_drop_down_Sheet5"/>
      <sheetName val="Total_Cons_Marketing5"/>
      <sheetName val="Monthly_Quarterly4"/>
      <sheetName val="Customer_Details4"/>
      <sheetName val="IS_EQPT4"/>
      <sheetName val="Currency_code4"/>
      <sheetName val="133599TB_4"/>
      <sheetName val="Conciliac_tasa_efect_ISR2"/>
      <sheetName val="INFOS_SUPORTE2"/>
      <sheetName val="HEADCOUNT_WORKSHEET2"/>
      <sheetName val="Mat'l_Pareto2"/>
      <sheetName val="APR_052"/>
      <sheetName val="MW_Query2"/>
      <sheetName val="Error_Report3"/>
      <sheetName val="表21_净利润调节表2"/>
      <sheetName val="IC_Table2"/>
      <sheetName val="Weekly_Sales_Pivot2"/>
      <sheetName val="SettlementDataInput_-_Loan1"/>
      <sheetName val="SCS_Details2"/>
      <sheetName val="Status_Ck2"/>
      <sheetName val="Company_credit_card_holders1"/>
      <sheetName val="L3-1_AR_ageing_list2"/>
      <sheetName val="Ref-Intel_Lkup1"/>
      <sheetName val="Jan_021"/>
      <sheetName val=" Cash import"/>
      <sheetName val="HR_Expense_Rules"/>
      <sheetName val="annex_1"/>
      <sheetName val="HR_Expense_Rules1"/>
      <sheetName val="annex_11"/>
      <sheetName val="Company_credit_card_holders2"/>
      <sheetName val="Ref-Intel_Lkup2"/>
      <sheetName val="HR_Expense_Rules2"/>
      <sheetName val="SettlementDataInput_-_Loan2"/>
      <sheetName val="Jan_022"/>
      <sheetName val="annex_12"/>
      <sheetName val="Navigation_Page7"/>
      <sheetName val="Reconciliation_Page7"/>
      <sheetName val="00_-_Parent7"/>
      <sheetName val="20_-_GEAE_Tech7"/>
      <sheetName val="30_-_Service7"/>
      <sheetName val="80_-_GEII7"/>
      <sheetName val="GA_-_Miami7"/>
      <sheetName val="GN_-_Dallas7"/>
      <sheetName val="GP_-_McAllen7"/>
      <sheetName val="T0_-_Spares7"/>
      <sheetName val="U0_-_Onwing7"/>
      <sheetName val="10310X_detail7"/>
      <sheetName val="10310X_Pivot7"/>
      <sheetName val="Account_Rec_Summary7"/>
      <sheetName val="Supplemental_Info7"/>
      <sheetName val="Summary_Recs7"/>
      <sheetName val="Workings_01027"/>
      <sheetName val="GL_BAl__Details7"/>
      <sheetName val="Business_Summary_Reports7"/>
      <sheetName val="10-24_Bal_Sheet6"/>
      <sheetName val="18__Segment_Summary6"/>
      <sheetName val="5__Key_Metrics_QTR_VPY_6"/>
      <sheetName val="WIP_Apr6"/>
      <sheetName val="New_FC_Pivot_Table6"/>
      <sheetName val="Amortizations_-_Fixed6"/>
      <sheetName val="Pro_Forma6"/>
      <sheetName val="DATA_-_INCOME_STATEMENTSII6"/>
      <sheetName val="Salary_Details6"/>
      <sheetName val="Pac_Ext6"/>
      <sheetName val="Power_&amp;_Fuel_(S)6"/>
      <sheetName val="ofa_dump6"/>
      <sheetName val="Corp_MARS_COA6"/>
      <sheetName val="Partnership_Split6"/>
      <sheetName val="OFA_EXPORT6"/>
      <sheetName val="Reserve_Walk6"/>
      <sheetName val="MOR_Rate6"/>
      <sheetName val="LINK_GAP6"/>
      <sheetName val="LINK_MOR6"/>
      <sheetName val="Forwards_OP6"/>
      <sheetName val="Original_Eagle_JE6"/>
      <sheetName val="IFS_NBV6"/>
      <sheetName val="AR_reconciliation_-_May_026"/>
      <sheetName val="2002_adjustments6"/>
      <sheetName val="Rates_-_016"/>
      <sheetName val="Summary_Def_Costs6"/>
      <sheetName val="99_Plan5"/>
      <sheetName val="APRIL_special_YTD6"/>
      <sheetName val="Deal_Name6"/>
      <sheetName val="Working_notes-Cash_Flow6"/>
      <sheetName val="Emp_Adv_6"/>
      <sheetName val="Inventory_Est_June05_G6"/>
      <sheetName val="EXH_K-1982_base_(unshift)_37245"/>
      <sheetName val="EXH_K-1982_base_(shifted)_37245"/>
      <sheetName val="EXH_L-1982_base_(unshift)_37245"/>
      <sheetName val="EXH_L-1982_base_(shifted)_37245"/>
      <sheetName val="EXH_M-1982_base_(unshift)_37245"/>
      <sheetName val="EXH_M-1982_base_(shifted)_37245"/>
      <sheetName val="IND_COMM5"/>
      <sheetName val="SIC3724_RATE5"/>
      <sheetName val="SIC3724_INDEX5"/>
      <sheetName val="PD_Cause6"/>
      <sheetName val="Final_HU_TB_Jun_20026"/>
      <sheetName val="Lookup_drop_down_Sheet6"/>
      <sheetName val="Total_Cons_Marketing6"/>
      <sheetName val="Liabilities_Assumptions5"/>
      <sheetName val="Monthly_Quarterly5"/>
      <sheetName val="Customer_Details5"/>
      <sheetName val="IS_EQPT5"/>
      <sheetName val="Currency_code5"/>
      <sheetName val="133599TB_5"/>
      <sheetName val="Conciliac_tasa_efect_ISR3"/>
      <sheetName val="Resumen_Scoping4"/>
      <sheetName val="ND_4"/>
      <sheetName val="Resumen_mensual_datos4"/>
      <sheetName val="HEADCOUNT_WORKSHEET3"/>
      <sheetName val="Mat'l_Pareto3"/>
      <sheetName val="EMEA_Mappings4"/>
      <sheetName val="Adjustment_Sub-Category4"/>
      <sheetName val="Hyperion_&amp;_FAS_91_Mapping4"/>
      <sheetName val="Tax_Computation4"/>
      <sheetName val="GECCC_Jan_03_&amp;_02_data4"/>
      <sheetName val="INFOS_SUPORTE3"/>
      <sheetName val="APR_053"/>
      <sheetName val="MW_Query3"/>
      <sheetName val="Error_Report4"/>
      <sheetName val="表21_净利润调节表3"/>
      <sheetName val="Status_Ck3"/>
      <sheetName val="IC_Table3"/>
      <sheetName val="L3-1_AR_ageing_list3"/>
      <sheetName val="SCS_Details3"/>
      <sheetName val="Weekly_Sales_Pivot3"/>
      <sheetName val="Company_credit_card_holders3"/>
      <sheetName val="Ref-Intel_Lkup3"/>
      <sheetName val="HR_Expense_Rules3"/>
      <sheetName val="SettlementDataInput_-_Loan3"/>
      <sheetName val="Jan_023"/>
      <sheetName val="annex_13"/>
      <sheetName val="Navigation_Page8"/>
      <sheetName val="Reconciliation_Page8"/>
      <sheetName val="00_-_Parent8"/>
      <sheetName val="20_-_GEAE_Tech8"/>
      <sheetName val="30_-_Service8"/>
      <sheetName val="80_-_GEII8"/>
      <sheetName val="GA_-_Miami8"/>
      <sheetName val="GN_-_Dallas8"/>
      <sheetName val="GP_-_McAllen8"/>
      <sheetName val="T0_-_Spares8"/>
      <sheetName val="U0_-_Onwing8"/>
      <sheetName val="10310X_detail8"/>
      <sheetName val="10310X_Pivot8"/>
      <sheetName val="Account_Rec_Summary8"/>
      <sheetName val="Supplemental_Info8"/>
      <sheetName val="Summary_Recs8"/>
      <sheetName val="Workings_01028"/>
      <sheetName val="GL_BAl__Details8"/>
      <sheetName val="Business_Summary_Reports8"/>
      <sheetName val="10-24_Bal_Sheet7"/>
      <sheetName val="18__Segment_Summary7"/>
      <sheetName val="5__Key_Metrics_QTR_VPY_7"/>
      <sheetName val="WIP_Apr7"/>
      <sheetName val="New_FC_Pivot_Table7"/>
      <sheetName val="Amortizations_-_Fixed7"/>
      <sheetName val="Pro_Forma7"/>
      <sheetName val="DATA_-_INCOME_STATEMENTSII7"/>
      <sheetName val="Salary_Details7"/>
      <sheetName val="Pac_Ext7"/>
      <sheetName val="Power_&amp;_Fuel_(S)7"/>
      <sheetName val="ofa_dump7"/>
      <sheetName val="Corp_MARS_COA7"/>
      <sheetName val="Partnership_Split7"/>
      <sheetName val="OFA_EXPORT7"/>
      <sheetName val="Reserve_Walk7"/>
      <sheetName val="MOR_Rate7"/>
      <sheetName val="LINK_GAP7"/>
      <sheetName val="LINK_MOR7"/>
      <sheetName val="Forwards_OP7"/>
      <sheetName val="Original_Eagle_JE7"/>
      <sheetName val="IFS_NBV7"/>
      <sheetName val="AR_reconciliation_-_May_027"/>
      <sheetName val="2002_adjustments7"/>
      <sheetName val="Rates_-_017"/>
      <sheetName val="Summary_Def_Costs7"/>
      <sheetName val="99_Plan6"/>
      <sheetName val="APRIL_special_YTD7"/>
      <sheetName val="Deal_Name7"/>
      <sheetName val="Working_notes-Cash_Flow7"/>
      <sheetName val="Emp_Adv_7"/>
      <sheetName val="Inventory_Est_June05_G7"/>
      <sheetName val="EXH_K-1982_base_(unshift)_37246"/>
      <sheetName val="EXH_K-1982_base_(shifted)_37246"/>
      <sheetName val="EXH_L-1982_base_(unshift)_37246"/>
      <sheetName val="EXH_L-1982_base_(shifted)_37246"/>
      <sheetName val="EXH_M-1982_base_(unshift)_37246"/>
      <sheetName val="EXH_M-1982_base_(shifted)_37246"/>
      <sheetName val="IND_COMM6"/>
      <sheetName val="SIC3724_RATE6"/>
      <sheetName val="SIC3724_INDEX6"/>
      <sheetName val="PD_Cause7"/>
      <sheetName val="Final_HU_TB_Jun_20027"/>
      <sheetName val="Lookup_drop_down_Sheet7"/>
      <sheetName val="Total_Cons_Marketing7"/>
      <sheetName val="Liabilities_Assumptions6"/>
      <sheetName val="Monthly_Quarterly6"/>
      <sheetName val="Customer_Details6"/>
      <sheetName val="IS_EQPT6"/>
      <sheetName val="Currency_code6"/>
      <sheetName val="133599TB_6"/>
      <sheetName val="Conciliac_tasa_efect_ISR4"/>
      <sheetName val="Resumen_Scoping5"/>
      <sheetName val="ND_5"/>
      <sheetName val="Resumen_mensual_datos5"/>
      <sheetName val="HEADCOUNT_WORKSHEET4"/>
      <sheetName val="Mat'l_Pareto4"/>
      <sheetName val="EMEA_Mappings5"/>
      <sheetName val="Adjustment_Sub-Category5"/>
      <sheetName val="Hyperion_&amp;_FAS_91_Mapping5"/>
      <sheetName val="Tax_Computation5"/>
      <sheetName val="GECCC_Jan_03_&amp;_02_data5"/>
      <sheetName val="INFOS_SUPORTE4"/>
      <sheetName val="APR_054"/>
      <sheetName val="MW_Query4"/>
      <sheetName val="Error_Report5"/>
      <sheetName val="表21_净利润调节表4"/>
      <sheetName val="Status_Ck4"/>
      <sheetName val="IC_Table4"/>
      <sheetName val="L3-1_AR_ageing_list4"/>
      <sheetName val="SCS_Details4"/>
      <sheetName val="Other_notes4"/>
      <sheetName val="Weekly_Sales_Pivot4"/>
      <sheetName val="SOB_list4"/>
      <sheetName val="Company_credit_card_holders4"/>
      <sheetName val="Sheet_24"/>
      <sheetName val="CSA_Direct_Accounts4"/>
      <sheetName val="App5_-_SAP_Fallout4"/>
      <sheetName val="Ref-Intel_Lkup4"/>
      <sheetName val="HR_Expense_Rules4"/>
      <sheetName val="SettlementDataInput_-_Loan4"/>
      <sheetName val="Jan_024"/>
      <sheetName val="annex_14"/>
      <sheetName val="Corp Use"/>
      <sheetName val="TTDZ22"/>
      <sheetName val="gvl"/>
      <sheetName val="GENERAL"/>
      <sheetName val="FBT"/>
      <sheetName val="Configuration"/>
      <sheetName val="3"/>
      <sheetName val="40"/>
      <sheetName val="BillofMaterials"/>
      <sheetName val="E"/>
      <sheetName val="引合情報"/>
      <sheetName val="AGL"/>
      <sheetName val="Parameter 53_Manual_01"/>
      <sheetName val="Parameter_Agent Utility_04"/>
      <sheetName val="Parameter_Agent BAY_05 "/>
      <sheetName val="Parameter1_PDT_00"/>
      <sheetName val="Parameter1_SCOM"/>
      <sheetName val="Parameter3_Oracle AP_00"/>
      <sheetName val="Parameter3_Manual_PDT_01"/>
      <sheetName val="Parameter 53 Oracle AP_00"/>
      <sheetName val="Parameter1_PDT_02"/>
      <sheetName val="Parameter1"/>
      <sheetName val="DCF Inputs"/>
      <sheetName val="Financials"/>
      <sheetName val="Sheet1 (4)"/>
      <sheetName val="Wang DCF "/>
      <sheetName val="_x000b__x0008__x0003_检࡭"/>
      <sheetName val="MFA"/>
      <sheetName val="Emp Reward"/>
      <sheetName val="year wise listing"/>
      <sheetName val="BKCSTOCKVAL"/>
      <sheetName val="MAHSTOCKVAL"/>
      <sheetName val="BS JUL"/>
      <sheetName val="Summary Page"/>
      <sheetName val="detail"/>
      <sheetName val="PO Summary 9912"/>
      <sheetName val="1917_Exp_Upld_Rev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COVER"/>
      <sheetName val="Old"/>
      <sheetName val="Introduction"/>
      <sheetName val="Operating Statistics"/>
      <sheetName val="Power &amp; Fuel(Pa)"/>
      <sheetName val="Power &amp; Fuel(Ply)"/>
      <sheetName val="LoanX Data"/>
      <sheetName val="Sept-67901"/>
      <sheetName val="Obj Accts - labour Jul -Sept"/>
      <sheetName val="Navigation_Page9"/>
      <sheetName val="Reconciliation_Page9"/>
      <sheetName val="00_-_Parent9"/>
      <sheetName val="20_-_GEAE_Tech9"/>
      <sheetName val="30_-_Service9"/>
      <sheetName val="80_-_GEII9"/>
      <sheetName val="GA_-_Miami9"/>
      <sheetName val="GN_-_Dallas9"/>
      <sheetName val="GP_-_McAllen9"/>
      <sheetName val="T0_-_Spares9"/>
      <sheetName val="U0_-_Onwing9"/>
      <sheetName val="10310X_detail9"/>
      <sheetName val="10310X_Pivot9"/>
      <sheetName val="Account_Rec_Summary9"/>
      <sheetName val="Supplemental_Info9"/>
      <sheetName val="Summary_Recs9"/>
      <sheetName val="Workings_01029"/>
      <sheetName val="GL_BAl__Details9"/>
      <sheetName val="Business_Summary_Reports9"/>
      <sheetName val="10-24_Bal_Sheet8"/>
      <sheetName val="18__Segment_Summary8"/>
      <sheetName val="5__Key_Metrics_QTR_VPY_8"/>
      <sheetName val="WIP_Apr8"/>
      <sheetName val="New_FC_Pivot_Table8"/>
      <sheetName val="Amortizations_-_Fixed8"/>
      <sheetName val="Pro_Forma8"/>
      <sheetName val="DATA_-_INCOME_STATEMENTSII8"/>
      <sheetName val="Salary_Details8"/>
      <sheetName val="Pac_Ext8"/>
      <sheetName val="Power_&amp;_Fuel_(S)8"/>
      <sheetName val="ofa_dump8"/>
      <sheetName val="Corp_MARS_COA8"/>
      <sheetName val="Partnership_Split8"/>
      <sheetName val="OFA_EXPORT8"/>
      <sheetName val="Reserve_Walk8"/>
      <sheetName val="MOR_Rate8"/>
      <sheetName val="LINK_GAP8"/>
      <sheetName val="LINK_MOR8"/>
      <sheetName val="Forwards_OP8"/>
      <sheetName val="Original_Eagle_JE8"/>
      <sheetName val="IFS_NBV8"/>
      <sheetName val="AR_reconciliation_-_May_028"/>
      <sheetName val="2002_adjustments8"/>
      <sheetName val="Rates_-_018"/>
      <sheetName val="Summary_Def_Costs8"/>
      <sheetName val="APRIL_special_YTD8"/>
      <sheetName val="Deal_Name8"/>
      <sheetName val="Working_notes-Cash_Flow8"/>
      <sheetName val="Emp_Adv_8"/>
      <sheetName val="Inventory_Est_June05_G8"/>
      <sheetName val="EXH_K-1982_base_(unshift)_37247"/>
      <sheetName val="EXH_K-1982_base_(shifted)_37247"/>
      <sheetName val="EXH_L-1982_base_(unshift)_37247"/>
      <sheetName val="EXH_L-1982_base_(shifted)_37247"/>
      <sheetName val="EXH_M-1982_base_(unshift)_37247"/>
      <sheetName val="EXH_M-1982_base_(shifted)_37247"/>
      <sheetName val="IND_COMM7"/>
      <sheetName val="SIC3724_RATE7"/>
      <sheetName val="SIC3724_INDEX7"/>
      <sheetName val="PD_Cause8"/>
      <sheetName val="Final_HU_TB_Jun_20028"/>
      <sheetName val="99_Plan7"/>
      <sheetName val="Lookup_drop_down_Sheet8"/>
      <sheetName val="Total_Cons_Marketing8"/>
      <sheetName val="Liabilities_Assumptions7"/>
      <sheetName val="Monthly_Quarterly7"/>
      <sheetName val="Customer_Details7"/>
      <sheetName val="IS_EQPT7"/>
      <sheetName val="Currency_code7"/>
      <sheetName val="133599TB_7"/>
      <sheetName val="Conciliac_tasa_efect_ISR5"/>
      <sheetName val="Resumen_Scoping6"/>
      <sheetName val="ND_6"/>
      <sheetName val="Resumen_mensual_datos6"/>
      <sheetName val="HEADCOUNT_WORKSHEET5"/>
      <sheetName val="Mat'l_Pareto5"/>
      <sheetName val="EMEA_Mappings6"/>
      <sheetName val="Adjustment_Sub-Category6"/>
      <sheetName val="Hyperion_&amp;_FAS_91_Mapping6"/>
      <sheetName val="Tax_Computation6"/>
      <sheetName val="GECCC_Jan_03_&amp;_02_data6"/>
      <sheetName val="INFOS_SUPORTE5"/>
      <sheetName val="APR_055"/>
      <sheetName val="MW_Query5"/>
      <sheetName val="Error_Report6"/>
      <sheetName val="表21_净利润调节表5"/>
      <sheetName val="Status_Ck5"/>
      <sheetName val="IC_Table5"/>
      <sheetName val="L3-1_AR_ageing_list5"/>
      <sheetName val="SCS_Details5"/>
      <sheetName val="Other_notes5"/>
      <sheetName val="Weekly_Sales_Pivot5"/>
      <sheetName val="SOB_list5"/>
      <sheetName val="Company_credit_card_holders5"/>
      <sheetName val="Sheet_25"/>
      <sheetName val="CSA_Direct_Accounts5"/>
      <sheetName val="App5_-_SAP_Fallout5"/>
      <sheetName val="Ref-Intel_Lkup5"/>
      <sheetName val="HR_Expense_Rules5"/>
      <sheetName val="SettlementDataInput_-_Loan5"/>
      <sheetName val="Jan_025"/>
      <sheetName val="annex_15"/>
      <sheetName val="Navigation_Page10"/>
      <sheetName val="Reconciliation_Page10"/>
      <sheetName val="00_-_Parent10"/>
      <sheetName val="20_-_GEAE_Tech10"/>
      <sheetName val="30_-_Service10"/>
      <sheetName val="80_-_GEII10"/>
      <sheetName val="GA_-_Miami10"/>
      <sheetName val="GN_-_Dallas10"/>
      <sheetName val="GP_-_McAllen10"/>
      <sheetName val="T0_-_Spares10"/>
      <sheetName val="U0_-_Onwing10"/>
      <sheetName val="10310X_detail10"/>
      <sheetName val="10310X_Pivot10"/>
      <sheetName val="Account_Rec_Summary10"/>
      <sheetName val="Supplemental_Info10"/>
      <sheetName val="Summary_Recs10"/>
      <sheetName val="Workings_010210"/>
      <sheetName val="GL_BAl__Details10"/>
      <sheetName val="Business_Summary_Reports10"/>
      <sheetName val="10-24_Bal_Sheet9"/>
      <sheetName val="18__Segment_Summary9"/>
      <sheetName val="5__Key_Metrics_QTR_VPY_9"/>
      <sheetName val="WIP_Apr9"/>
      <sheetName val="New_FC_Pivot_Table9"/>
      <sheetName val="Amortizations_-_Fixed9"/>
      <sheetName val="Pro_Forma9"/>
      <sheetName val="DATA_-_INCOME_STATEMENTSII9"/>
      <sheetName val="Salary_Details9"/>
      <sheetName val="Pac_Ext9"/>
      <sheetName val="Power_&amp;_Fuel_(S)9"/>
      <sheetName val="ofa_dump9"/>
      <sheetName val="Corp_MARS_COA9"/>
      <sheetName val="Partnership_Split9"/>
      <sheetName val="OFA_EXPORT9"/>
      <sheetName val="Reserve_Walk9"/>
      <sheetName val="MOR_Rate9"/>
      <sheetName val="LINK_GAP9"/>
      <sheetName val="LINK_MOR9"/>
      <sheetName val="Forwards_OP9"/>
      <sheetName val="Original_Eagle_JE9"/>
      <sheetName val="IFS_NBV9"/>
      <sheetName val="AR_reconciliation_-_May_029"/>
      <sheetName val="2002_adjustments9"/>
      <sheetName val="Rates_-_019"/>
      <sheetName val="Summary_Def_Costs9"/>
      <sheetName val="99_Plan8"/>
      <sheetName val="APRIL_special_YTD9"/>
      <sheetName val="Deal_Name9"/>
      <sheetName val="Working_notes-Cash_Flow9"/>
      <sheetName val="Emp_Adv_9"/>
      <sheetName val="Inventory_Est_June05_G9"/>
      <sheetName val="EXH_K-1982_base_(unshift)_37248"/>
      <sheetName val="EXH_K-1982_base_(shifted)_37248"/>
      <sheetName val="EXH_L-1982_base_(unshift)_37248"/>
      <sheetName val="EXH_L-1982_base_(shifted)_37248"/>
      <sheetName val="EXH_M-1982_base_(unshift)_37248"/>
      <sheetName val="EXH_M-1982_base_(shifted)_37248"/>
      <sheetName val="IND_COMM8"/>
      <sheetName val="SIC3724_RATE8"/>
      <sheetName val="SIC3724_INDEX8"/>
      <sheetName val="PD_Cause9"/>
      <sheetName val="Final_HU_TB_Jun_20029"/>
      <sheetName val="Lookup_drop_down_Sheet9"/>
      <sheetName val="Total_Cons_Marketing9"/>
      <sheetName val="Liabilities_Assumptions8"/>
      <sheetName val="Monthly_Quarterly8"/>
      <sheetName val="Customer_Details8"/>
      <sheetName val="IS_EQPT8"/>
      <sheetName val="Currency_code8"/>
      <sheetName val="133599TB_8"/>
      <sheetName val="Conciliac_tasa_efect_ISR6"/>
      <sheetName val="Resumen_Scoping7"/>
      <sheetName val="ND_7"/>
      <sheetName val="Resumen_mensual_datos7"/>
      <sheetName val="HEADCOUNT_WORKSHEET6"/>
      <sheetName val="Mat'l_Pareto6"/>
      <sheetName val="EMEA_Mappings7"/>
      <sheetName val="Adjustment_Sub-Category7"/>
      <sheetName val="Hyperion_&amp;_FAS_91_Mapping7"/>
      <sheetName val="Tax_Computation7"/>
      <sheetName val="GECCC_Jan_03_&amp;_02_data7"/>
      <sheetName val="INFOS_SUPORTE6"/>
      <sheetName val="APR_056"/>
      <sheetName val="MW_Query6"/>
      <sheetName val="Error_Report7"/>
      <sheetName val="表21_净利润调节表6"/>
      <sheetName val="Status_Ck6"/>
      <sheetName val="IC_Table6"/>
      <sheetName val="L3-1_AR_ageing_list6"/>
      <sheetName val="SCS_Details6"/>
      <sheetName val="Other_notes6"/>
      <sheetName val="Weekly_Sales_Pivot6"/>
      <sheetName val="SOB_list6"/>
      <sheetName val="Company_credit_card_holders6"/>
      <sheetName val="Sheet_26"/>
      <sheetName val="CSA_Direct_Accounts6"/>
      <sheetName val="App5_-_SAP_Fallout6"/>
      <sheetName val="Ref-Intel_Lkup6"/>
      <sheetName val="HR_Expense_Rules6"/>
      <sheetName val="SettlementDataInput_-_Loan6"/>
      <sheetName val="Jan_026"/>
      <sheetName val="annex_16"/>
      <sheetName val="Parameter_(HS)"/>
      <sheetName val="Navigation_Page12"/>
      <sheetName val="Reconciliation_Page12"/>
      <sheetName val="00_-_Parent12"/>
      <sheetName val="20_-_GEAE_Tech12"/>
      <sheetName val="30_-_Service12"/>
      <sheetName val="80_-_GEII12"/>
      <sheetName val="GA_-_Miami12"/>
      <sheetName val="GN_-_Dallas12"/>
      <sheetName val="GP_-_McAllen12"/>
      <sheetName val="T0_-_Spares12"/>
      <sheetName val="U0_-_Onwing12"/>
      <sheetName val="10310X_detail12"/>
      <sheetName val="10310X_Pivot12"/>
      <sheetName val="Account_Rec_Summary12"/>
      <sheetName val="Supplemental_Info12"/>
      <sheetName val="Summary_Recs12"/>
      <sheetName val="Workings_010212"/>
      <sheetName val="GL_BAl__Details12"/>
      <sheetName val="Business_Summary_Reports12"/>
      <sheetName val="10-24_Bal_Sheet11"/>
      <sheetName val="18__Segment_Summary11"/>
      <sheetName val="5__Key_Metrics_QTR_VPY_11"/>
      <sheetName val="WIP_Apr11"/>
      <sheetName val="New_FC_Pivot_Table11"/>
      <sheetName val="Amortizations_-_Fixed11"/>
      <sheetName val="Pro_Forma11"/>
      <sheetName val="DATA_-_INCOME_STATEMENTSII11"/>
      <sheetName val="Salary_Details11"/>
      <sheetName val="Pac_Ext11"/>
      <sheetName val="Power_&amp;_Fuel_(S)11"/>
      <sheetName val="ofa_dump11"/>
      <sheetName val="Corp_MARS_COA11"/>
      <sheetName val="Partnership_Split11"/>
      <sheetName val="OFA_EXPORT11"/>
      <sheetName val="Reserve_Walk11"/>
      <sheetName val="MOR_Rate11"/>
      <sheetName val="LINK_GAP11"/>
      <sheetName val="LINK_MOR11"/>
      <sheetName val="Forwards_OP11"/>
      <sheetName val="Original_Eagle_JE11"/>
      <sheetName val="IFS_NBV11"/>
      <sheetName val="AR_reconciliation_-_May_0211"/>
      <sheetName val="2002_adjustments11"/>
      <sheetName val="Rates_-_0111"/>
      <sheetName val="Summary_Def_Costs11"/>
      <sheetName val="99_Plan10"/>
      <sheetName val="APRIL_special_YTD11"/>
      <sheetName val="Deal_Name11"/>
      <sheetName val="Working_notes-Cash_Flow11"/>
      <sheetName val="Emp_Adv_11"/>
      <sheetName val="Inventory_Est_June05_G11"/>
      <sheetName val="EXH_K-1982_base_(unshift)_37210"/>
      <sheetName val="EXH_K-1982_base_(shifted)_37210"/>
      <sheetName val="EXH_L-1982_base_(unshift)_37210"/>
      <sheetName val="EXH_L-1982_base_(shifted)_37210"/>
      <sheetName val="EXH_M-1982_base_(unshift)_37210"/>
      <sheetName val="EXH_M-1982_base_(shifted)_37210"/>
      <sheetName val="IND_COMM10"/>
      <sheetName val="SIC3724_RATE10"/>
      <sheetName val="SIC3724_INDEX10"/>
      <sheetName val="PD_Cause11"/>
      <sheetName val="Final_HU_TB_Jun_200211"/>
      <sheetName val="Lookup_drop_down_Sheet11"/>
      <sheetName val="Total_Cons_Marketing11"/>
      <sheetName val="Liabilities_Assumptions10"/>
      <sheetName val="Monthly_Quarterly10"/>
      <sheetName val="Customer_Details10"/>
      <sheetName val="IS_EQPT10"/>
      <sheetName val="Currency_code10"/>
      <sheetName val="133599TB_10"/>
      <sheetName val="Conciliac_tasa_efect_ISR8"/>
      <sheetName val="Resumen_Scoping9"/>
      <sheetName val="ND_9"/>
      <sheetName val="Resumen_mensual_datos9"/>
      <sheetName val="HEADCOUNT_WORKSHEET8"/>
      <sheetName val="Mat'l_Pareto8"/>
      <sheetName val="EMEA_Mappings9"/>
      <sheetName val="Adjustment_Sub-Category9"/>
      <sheetName val="Hyperion_&amp;_FAS_91_Mapping9"/>
      <sheetName val="Tax_Computation9"/>
      <sheetName val="GECCC_Jan_03_&amp;_02_data9"/>
      <sheetName val="INFOS_SUPORTE8"/>
      <sheetName val="APR_058"/>
      <sheetName val="MW_Query8"/>
      <sheetName val="Error_Report9"/>
      <sheetName val="表21_净利润调节表8"/>
      <sheetName val="Status_Ck8"/>
      <sheetName val="IC_Table8"/>
      <sheetName val="L3-1_AR_ageing_list8"/>
      <sheetName val="SCS_Details8"/>
      <sheetName val="Other_notes8"/>
      <sheetName val="Weekly_Sales_Pivot8"/>
      <sheetName val="SOB_list8"/>
      <sheetName val="Company_credit_card_holders8"/>
      <sheetName val="Sheet_28"/>
      <sheetName val="CSA_Direct_Accounts8"/>
      <sheetName val="App5_-_SAP_Fallout8"/>
      <sheetName val="Ref-Intel_Lkup8"/>
      <sheetName val="HR_Expense_Rules8"/>
      <sheetName val="SettlementDataInput_-_Loan8"/>
      <sheetName val="Jan_028"/>
      <sheetName val="annex_18"/>
      <sheetName val="Parameter_(HS)2"/>
      <sheetName val="Navigation_Page11"/>
      <sheetName val="Reconciliation_Page11"/>
      <sheetName val="00_-_Parent11"/>
      <sheetName val="20_-_GEAE_Tech11"/>
      <sheetName val="30_-_Service11"/>
      <sheetName val="80_-_GEII11"/>
      <sheetName val="GA_-_Miami11"/>
      <sheetName val="GN_-_Dallas11"/>
      <sheetName val="GP_-_McAllen11"/>
      <sheetName val="T0_-_Spares11"/>
      <sheetName val="U0_-_Onwing11"/>
      <sheetName val="10310X_detail11"/>
      <sheetName val="10310X_Pivot11"/>
      <sheetName val="Account_Rec_Summary11"/>
      <sheetName val="Supplemental_Info11"/>
      <sheetName val="Summary_Recs11"/>
      <sheetName val="Workings_010211"/>
      <sheetName val="GL_BAl__Details11"/>
      <sheetName val="Business_Summary_Reports11"/>
      <sheetName val="10-24_Bal_Sheet10"/>
      <sheetName val="18__Segment_Summary10"/>
      <sheetName val="5__Key_Metrics_QTR_VPY_10"/>
      <sheetName val="WIP_Apr10"/>
      <sheetName val="New_FC_Pivot_Table10"/>
      <sheetName val="Amortizations_-_Fixed10"/>
      <sheetName val="Pro_Forma10"/>
      <sheetName val="DATA_-_INCOME_STATEMENTSII10"/>
      <sheetName val="Salary_Details10"/>
      <sheetName val="Pac_Ext10"/>
      <sheetName val="Power_&amp;_Fuel_(S)10"/>
      <sheetName val="ofa_dump10"/>
      <sheetName val="Corp_MARS_COA10"/>
      <sheetName val="Partnership_Split10"/>
      <sheetName val="OFA_EXPORT10"/>
      <sheetName val="Reserve_Walk10"/>
      <sheetName val="MOR_Rate10"/>
      <sheetName val="LINK_GAP10"/>
      <sheetName val="LINK_MOR10"/>
      <sheetName val="Forwards_OP10"/>
      <sheetName val="Original_Eagle_JE10"/>
      <sheetName val="IFS_NBV10"/>
      <sheetName val="AR_reconciliation_-_May_0210"/>
      <sheetName val="2002_adjustments10"/>
      <sheetName val="Rates_-_0110"/>
      <sheetName val="Summary_Def_Costs10"/>
      <sheetName val="99_Plan9"/>
      <sheetName val="APRIL_special_YTD10"/>
      <sheetName val="Deal_Name10"/>
      <sheetName val="Working_notes-Cash_Flow10"/>
      <sheetName val="Emp_Adv_10"/>
      <sheetName val="Inventory_Est_June05_G10"/>
      <sheetName val="EXH_K-1982_base_(unshift)_37249"/>
      <sheetName val="EXH_K-1982_base_(shifted)_37249"/>
      <sheetName val="EXH_L-1982_base_(unshift)_37249"/>
      <sheetName val="EXH_L-1982_base_(shifted)_37249"/>
      <sheetName val="EXH_M-1982_base_(unshift)_37249"/>
      <sheetName val="EXH_M-1982_base_(shifted)_37249"/>
      <sheetName val="IND_COMM9"/>
      <sheetName val="SIC3724_RATE9"/>
      <sheetName val="SIC3724_INDEX9"/>
      <sheetName val="PD_Cause10"/>
      <sheetName val="Final_HU_TB_Jun_200210"/>
      <sheetName val="Lookup_drop_down_Sheet10"/>
      <sheetName val="Total_Cons_Marketing10"/>
      <sheetName val="Liabilities_Assumptions9"/>
      <sheetName val="Monthly_Quarterly9"/>
      <sheetName val="Customer_Details9"/>
      <sheetName val="IS_EQPT9"/>
      <sheetName val="Currency_code9"/>
      <sheetName val="133599TB_9"/>
      <sheetName val="Conciliac_tasa_efect_ISR7"/>
      <sheetName val="Resumen_Scoping8"/>
      <sheetName val="ND_8"/>
      <sheetName val="Resumen_mensual_datos8"/>
      <sheetName val="HEADCOUNT_WORKSHEET7"/>
      <sheetName val="Mat'l_Pareto7"/>
      <sheetName val="EMEA_Mappings8"/>
      <sheetName val="Adjustment_Sub-Category8"/>
      <sheetName val="Hyperion_&amp;_FAS_91_Mapping8"/>
      <sheetName val="Tax_Computation8"/>
      <sheetName val="GECCC_Jan_03_&amp;_02_data8"/>
      <sheetName val="INFOS_SUPORTE7"/>
      <sheetName val="APR_057"/>
      <sheetName val="MW_Query7"/>
      <sheetName val="Error_Report8"/>
      <sheetName val="表21_净利润调节表7"/>
      <sheetName val="Status_Ck7"/>
      <sheetName val="IC_Table7"/>
      <sheetName val="L3-1_AR_ageing_list7"/>
      <sheetName val="SCS_Details7"/>
      <sheetName val="Other_notes7"/>
      <sheetName val="Weekly_Sales_Pivot7"/>
      <sheetName val="SOB_list7"/>
      <sheetName val="Company_credit_card_holders7"/>
      <sheetName val="Sheet_27"/>
      <sheetName val="CSA_Direct_Accounts7"/>
      <sheetName val="App5_-_SAP_Fallout7"/>
      <sheetName val="Ref-Intel_Lkup7"/>
      <sheetName val="HR_Expense_Rules7"/>
      <sheetName val="SettlementDataInput_-_Loan7"/>
      <sheetName val="Jan_027"/>
      <sheetName val="annex_17"/>
      <sheetName val="Parameter_(HS)1"/>
      <sheetName val="Navigation_Page13"/>
      <sheetName val="Reconciliation_Page13"/>
      <sheetName val="00_-_Parent13"/>
      <sheetName val="20_-_GEAE_Tech13"/>
      <sheetName val="30_-_Service13"/>
      <sheetName val="80_-_GEII13"/>
      <sheetName val="GA_-_Miami13"/>
      <sheetName val="GN_-_Dallas13"/>
      <sheetName val="GP_-_McAllen13"/>
      <sheetName val="T0_-_Spares13"/>
      <sheetName val="U0_-_Onwing13"/>
      <sheetName val="10310X_detail13"/>
      <sheetName val="10310X_Pivot13"/>
      <sheetName val="Account_Rec_Summary13"/>
      <sheetName val="Supplemental_Info13"/>
      <sheetName val="Summary_Recs13"/>
      <sheetName val="Workings_010213"/>
      <sheetName val="GL_BAl__Details13"/>
      <sheetName val="Business_Summary_Reports13"/>
      <sheetName val="10-24_Bal_Sheet12"/>
      <sheetName val="18__Segment_Summary12"/>
      <sheetName val="5__Key_Metrics_QTR_VPY_12"/>
      <sheetName val="WIP_Apr12"/>
      <sheetName val="New_FC_Pivot_Table12"/>
      <sheetName val="Amortizations_-_Fixed12"/>
      <sheetName val="Pro_Forma12"/>
      <sheetName val="DATA_-_INCOME_STATEMENTSII12"/>
      <sheetName val="Salary_Details12"/>
      <sheetName val="Pac_Ext12"/>
      <sheetName val="Power_&amp;_Fuel_(S)12"/>
      <sheetName val="ofa_dump12"/>
      <sheetName val="Corp_MARS_COA12"/>
      <sheetName val="Partnership_Split12"/>
      <sheetName val="OFA_EXPORT12"/>
      <sheetName val="Reserve_Walk12"/>
      <sheetName val="MOR_Rate12"/>
      <sheetName val="LINK_GAP12"/>
      <sheetName val="LINK_MOR12"/>
      <sheetName val="Forwards_OP12"/>
      <sheetName val="Original_Eagle_JE12"/>
      <sheetName val="IFS_NBV12"/>
      <sheetName val="AR_reconciliation_-_May_0212"/>
      <sheetName val="2002_adjustments12"/>
      <sheetName val="Rates_-_0112"/>
      <sheetName val="Summary_Def_Costs12"/>
      <sheetName val="99_Plan11"/>
      <sheetName val="APRIL_special_YTD12"/>
      <sheetName val="Deal_Name12"/>
      <sheetName val="Working_notes-Cash_Flow12"/>
      <sheetName val="Emp_Adv_12"/>
      <sheetName val="Inventory_Est_June05_G12"/>
      <sheetName val="EXH_K-1982_base_(unshift)_37211"/>
      <sheetName val="EXH_K-1982_base_(shifted)_37211"/>
      <sheetName val="EXH_L-1982_base_(unshift)_37211"/>
      <sheetName val="EXH_L-1982_base_(shifted)_37211"/>
      <sheetName val="EXH_M-1982_base_(unshift)_37211"/>
      <sheetName val="EXH_M-1982_base_(shifted)_37211"/>
      <sheetName val="IND_COMM11"/>
      <sheetName val="SIC3724_RATE11"/>
      <sheetName val="SIC3724_INDEX11"/>
      <sheetName val="PD_Cause12"/>
      <sheetName val="Final_HU_TB_Jun_200212"/>
      <sheetName val="Lookup_drop_down_Sheet12"/>
      <sheetName val="Total_Cons_Marketing12"/>
      <sheetName val="Liabilities_Assumptions11"/>
      <sheetName val="Monthly_Quarterly11"/>
      <sheetName val="Customer_Details11"/>
      <sheetName val="IS_EQPT11"/>
      <sheetName val="Currency_code11"/>
      <sheetName val="133599TB_11"/>
      <sheetName val="Conciliac_tasa_efect_ISR9"/>
      <sheetName val="Resumen_Scoping10"/>
      <sheetName val="ND_10"/>
      <sheetName val="Resumen_mensual_datos10"/>
      <sheetName val="HEADCOUNT_WORKSHEET9"/>
      <sheetName val="Mat'l_Pareto9"/>
      <sheetName val="EMEA_Mappings10"/>
      <sheetName val="Adjustment_Sub-Category10"/>
      <sheetName val="Hyperion_&amp;_FAS_91_Mapping10"/>
      <sheetName val="Tax_Computation10"/>
      <sheetName val="GECCC_Jan_03_&amp;_02_data10"/>
      <sheetName val="INFOS_SUPORTE9"/>
      <sheetName val="APR_059"/>
      <sheetName val="MW_Query9"/>
      <sheetName val="Error_Report10"/>
      <sheetName val="表21_净利润调节表9"/>
      <sheetName val="Status_Ck9"/>
      <sheetName val="IC_Table9"/>
      <sheetName val="L3-1_AR_ageing_list9"/>
      <sheetName val="SCS_Details9"/>
      <sheetName val="Other_notes9"/>
      <sheetName val="Weekly_Sales_Pivot9"/>
      <sheetName val="SOB_list9"/>
      <sheetName val="Company_credit_card_holders9"/>
      <sheetName val="Sheet_29"/>
      <sheetName val="CSA_Direct_Accounts9"/>
      <sheetName val="App5_-_SAP_Fallout9"/>
      <sheetName val="Ref-Intel_Lkup9"/>
      <sheetName val="HR_Expense_Rules9"/>
      <sheetName val="SettlementDataInput_-_Loan9"/>
      <sheetName val="Jan_029"/>
      <sheetName val="annex_19"/>
      <sheetName val="Parameter_(HS)3"/>
      <sheetName val="Steering Sheet Sales Margin CF"/>
      <sheetName val="Details-Production"/>
      <sheetName val="Account Lookup"/>
      <sheetName val="BSHEET"/>
      <sheetName val="TRIAL BALANCE"/>
      <sheetName val="S.3.6_GL Dump"/>
      <sheetName val="DATA"/>
      <sheetName val="Navigation_Page14"/>
      <sheetName val="Reconciliation_Page14"/>
      <sheetName val="00_-_Parent14"/>
      <sheetName val="20_-_GEAE_Tech14"/>
      <sheetName val="30_-_Service14"/>
      <sheetName val="80_-_GEII14"/>
      <sheetName val="GA_-_Miami14"/>
      <sheetName val="GN_-_Dallas14"/>
      <sheetName val="GP_-_McAllen14"/>
      <sheetName val="T0_-_Spares14"/>
      <sheetName val="U0_-_Onwing14"/>
      <sheetName val="10310X_detail14"/>
      <sheetName val="10310X_Pivot14"/>
      <sheetName val="Account_Rec_Summary14"/>
      <sheetName val="Supplemental_Info14"/>
      <sheetName val="Summary_Recs14"/>
      <sheetName val="Workings_010214"/>
      <sheetName val="GL_BAl__Details14"/>
      <sheetName val="Business_Summary_Reports14"/>
      <sheetName val="10-24_Bal_Sheet13"/>
      <sheetName val="18__Segment_Summary13"/>
      <sheetName val="5__Key_Metrics_QTR_VPY_13"/>
      <sheetName val="WIP_Apr13"/>
      <sheetName val="New_FC_Pivot_Table13"/>
      <sheetName val="Amortizations_-_Fixed13"/>
      <sheetName val="Pro_Forma13"/>
      <sheetName val="DATA_-_INCOME_STATEMENTSII13"/>
      <sheetName val="Salary_Details13"/>
      <sheetName val="Pac_Ext13"/>
      <sheetName val="Power_&amp;_Fuel_(S)13"/>
      <sheetName val="ofa_dump13"/>
      <sheetName val="Corp_MARS_COA13"/>
      <sheetName val="Partnership_Split13"/>
      <sheetName val="OFA_EXPORT13"/>
      <sheetName val="Reserve_Walk13"/>
      <sheetName val="MOR_Rate13"/>
      <sheetName val="LINK_GAP13"/>
      <sheetName val="LINK_MOR13"/>
      <sheetName val="Forwards_OP13"/>
      <sheetName val="Original_Eagle_JE13"/>
      <sheetName val="IFS_NBV13"/>
      <sheetName val="AR_reconciliation_-_May_0213"/>
      <sheetName val="2002_adjustments13"/>
      <sheetName val="Rates_-_0113"/>
      <sheetName val="Summary_Def_Costs13"/>
      <sheetName val="99_Plan12"/>
      <sheetName val="APRIL_special_YTD13"/>
      <sheetName val="Deal_Name13"/>
      <sheetName val="Working_notes-Cash_Flow13"/>
      <sheetName val="Emp_Adv_13"/>
      <sheetName val="Inventory_Est_June05_G13"/>
      <sheetName val="EXH_K-1982_base_(unshift)_37212"/>
      <sheetName val="EXH_K-1982_base_(shifted)_37212"/>
      <sheetName val="EXH_L-1982_base_(unshift)_37212"/>
      <sheetName val="EXH_L-1982_base_(shifted)_37212"/>
      <sheetName val="EXH_M-1982_base_(unshift)_37212"/>
      <sheetName val="EXH_M-1982_base_(shifted)_37212"/>
      <sheetName val="IND_COMM12"/>
      <sheetName val="SIC3724_RATE12"/>
      <sheetName val="SIC3724_INDEX12"/>
      <sheetName val="PD_Cause13"/>
      <sheetName val="Final_HU_TB_Jun_200213"/>
      <sheetName val="Lookup_drop_down_Sheet13"/>
      <sheetName val="Total_Cons_Marketing13"/>
      <sheetName val="Liabilities_Assumptions12"/>
      <sheetName val="Monthly_Quarterly12"/>
      <sheetName val="Customer_Details12"/>
      <sheetName val="IS_EQPT12"/>
      <sheetName val="Currency_code12"/>
      <sheetName val="133599TB_12"/>
      <sheetName val="Conciliac_tasa_efect_ISR10"/>
      <sheetName val="Resumen_Scoping11"/>
      <sheetName val="ND_11"/>
      <sheetName val="Resumen_mensual_datos11"/>
      <sheetName val="HEADCOUNT_WORKSHEET10"/>
      <sheetName val="Mat'l_Pareto10"/>
      <sheetName val="EMEA_Mappings11"/>
      <sheetName val="Adjustment_Sub-Category11"/>
      <sheetName val="Hyperion_&amp;_FAS_91_Mapping11"/>
      <sheetName val="Tax_Computation11"/>
      <sheetName val="GECCC_Jan_03_&amp;_02_data11"/>
      <sheetName val="INFOS_SUPORTE10"/>
      <sheetName val="APR_0510"/>
      <sheetName val="MW_Query10"/>
      <sheetName val="Error_Report11"/>
      <sheetName val="表21_净利润调节表10"/>
      <sheetName val="Status_Ck10"/>
      <sheetName val="IC_Table10"/>
      <sheetName val="L3-1_AR_ageing_list10"/>
      <sheetName val="SCS_Details10"/>
      <sheetName val="Other_notes10"/>
      <sheetName val="Weekly_Sales_Pivot10"/>
      <sheetName val="SOB_list10"/>
      <sheetName val="Company_credit_card_holders10"/>
      <sheetName val="Sheet_210"/>
      <sheetName val="CSA_Direct_Accounts10"/>
      <sheetName val="App5_-_SAP_Fallout10"/>
      <sheetName val="Ref-Intel_Lkup10"/>
      <sheetName val="SettlementDataInput_-_Loan10"/>
      <sheetName val="Jan_0210"/>
      <sheetName val="HR_Expense_Rules10"/>
      <sheetName val="annex_110"/>
      <sheetName val="Parameter_(HS)4"/>
      <sheetName val="Periode tabel"/>
      <sheetName val="1"/>
      <sheetName val="Check Register"/>
      <sheetName val="Vendor List"/>
      <sheetName val="HSBC-AED "/>
      <sheetName val="HSBC-SAR"/>
      <sheetName val="HSBC-USD"/>
      <sheetName val="HSBC-USD-Payroll"/>
      <sheetName val="定义"/>
      <sheetName val="Main"/>
      <sheetName val="Product Costs"/>
      <sheetName val="key parameter1st"/>
      <sheetName val="4068"/>
      <sheetName val="month"/>
      <sheetName val="AP018"/>
      <sheetName val="AP019"/>
      <sheetName val="AP020"/>
      <sheetName val="AP021"/>
      <sheetName val="AP022"/>
      <sheetName val="AP023"/>
      <sheetName val="AP026"/>
      <sheetName val="AP001_JiFeng"/>
      <sheetName val="AP010_KeXunBaoZhuang"/>
      <sheetName val="AP011_YiLi"/>
      <sheetName val="AP012_"/>
      <sheetName val="AP013_HuaLian"/>
      <sheetName val="AP015_Jinchang"/>
      <sheetName val="AP016"/>
      <sheetName val="AP017"/>
      <sheetName val="AP002_SanJi"/>
      <sheetName val="AP027"/>
      <sheetName val="AP003_QiDianMo"/>
      <sheetName val="AP004_FengZheng"/>
      <sheetName val="AP005_HanBuo"/>
      <sheetName val="AP006_SiYin"/>
      <sheetName val="AP007_DeLiTai"/>
      <sheetName val="AP008_ZhongYa"/>
      <sheetName val="AP009_YiDa"/>
      <sheetName val="AP9990"/>
      <sheetName val="AP9999"/>
      <sheetName val="RELACION COMPROBANTES (2)"/>
      <sheetName val="FACTURACION JULIO"/>
      <sheetName val="ACTIVO FIJO DIC-04"/>
      <sheetName val="BALANCE"/>
      <sheetName val="TABLAIPC"/>
      <sheetName val="KARDEX"/>
      <sheetName val="IPC 1984"/>
      <sheetName val="Notas 2004"/>
      <sheetName val="REME 04"/>
      <sheetName val="2554058500_LAK"/>
      <sheetName val="Reconciliation"/>
      <sheetName val="Checking"/>
      <sheetName val="Purchase register_classified"/>
      <sheetName val="Inventory list 2016_TMS"/>
      <sheetName val="Inventory list 2016_TMD"/>
      <sheetName val="Inventory list 2016_TMM"/>
      <sheetName val="Purchase register_Net"/>
      <sheetName val="Navigation_Page15"/>
      <sheetName val="Reconciliation_Page15"/>
      <sheetName val="00_-_Parent15"/>
      <sheetName val="20_-_GEAE_Tech15"/>
      <sheetName val="30_-_Service15"/>
      <sheetName val="80_-_GEII15"/>
      <sheetName val="GA_-_Miami15"/>
      <sheetName val="GN_-_Dallas15"/>
      <sheetName val="GP_-_McAllen15"/>
      <sheetName val="T0_-_Spares15"/>
      <sheetName val="U0_-_Onwing15"/>
      <sheetName val="10310X_detail15"/>
      <sheetName val="10310X_Pivot15"/>
      <sheetName val="Account_Rec_Summary15"/>
      <sheetName val="Supplemental_Info15"/>
      <sheetName val="Summary_Recs15"/>
      <sheetName val="Workings_010215"/>
      <sheetName val="GL_BAl__Details15"/>
      <sheetName val="Business_Summary_Reports15"/>
      <sheetName val="WIP_Apr14"/>
      <sheetName val="10-24_Bal_Sheet14"/>
      <sheetName val="18__Segment_Summary14"/>
      <sheetName val="5__Key_Metrics_QTR_VPY_14"/>
      <sheetName val="New_FC_Pivot_Table14"/>
      <sheetName val="Amortizations_-_Fixed14"/>
      <sheetName val="Pro_Forma14"/>
      <sheetName val="DATA_-_INCOME_STATEMENTSII14"/>
      <sheetName val="Salary_Details14"/>
      <sheetName val="Pac_Ext14"/>
      <sheetName val="Power_&amp;_Fuel_(S)14"/>
      <sheetName val="ofa_dump14"/>
      <sheetName val="Corp_MARS_COA14"/>
      <sheetName val="Partnership_Split14"/>
      <sheetName val="OFA_EXPORT14"/>
      <sheetName val="Reserve_Walk14"/>
      <sheetName val="MOR_Rate14"/>
      <sheetName val="Rates_-_0114"/>
      <sheetName val="LINK_GAP14"/>
      <sheetName val="LINK_MOR14"/>
      <sheetName val="AR_reconciliation_-_May_0214"/>
      <sheetName val="Original_Eagle_JE14"/>
      <sheetName val="Forwards_OP14"/>
      <sheetName val="IFS_NBV14"/>
      <sheetName val="2002_adjustments14"/>
      <sheetName val="Summary_Def_Costs14"/>
      <sheetName val="APRIL_special_YTD14"/>
      <sheetName val="Deal_Name14"/>
      <sheetName val="Working_notes-Cash_Flow14"/>
      <sheetName val="Emp_Adv_14"/>
      <sheetName val="Inventory_Est_June05_G14"/>
      <sheetName val="EXH_K-1982_base_(unshift)_37213"/>
      <sheetName val="EXH_K-1982_base_(shifted)_37213"/>
      <sheetName val="EXH_L-1982_base_(unshift)_37213"/>
      <sheetName val="EXH_L-1982_base_(shifted)_37213"/>
      <sheetName val="EXH_M-1982_base_(unshift)_37213"/>
      <sheetName val="EXH_M-1982_base_(shifted)_37213"/>
      <sheetName val="IND_COMM13"/>
      <sheetName val="SIC3724_RATE13"/>
      <sheetName val="SIC3724_INDEX13"/>
      <sheetName val="PD_Cause14"/>
      <sheetName val="Final_HU_TB_Jun_200214"/>
      <sheetName val="99_Plan13"/>
      <sheetName val="Lookup_drop_down_Sheet14"/>
      <sheetName val="Total_Cons_Marketing14"/>
      <sheetName val="Liabilities_Assumptions13"/>
      <sheetName val="Monthly_Quarterly13"/>
      <sheetName val="Customer_Details13"/>
      <sheetName val="IS_EQPT13"/>
      <sheetName val="Currency_code13"/>
      <sheetName val="133599TB_13"/>
      <sheetName val="ND_12"/>
      <sheetName val="HEADCOUNT_WORKSHEET11"/>
      <sheetName val="Mat'l_Pareto11"/>
      <sheetName val="Conciliac_tasa_efect_ISR11"/>
      <sheetName val="Resumen_Scoping12"/>
      <sheetName val="Resumen_mensual_datos12"/>
      <sheetName val="L3-1_AR_ageing_list11"/>
      <sheetName val="表21_净利润调节表11"/>
      <sheetName val="EMEA_Mappings12"/>
      <sheetName val="Adjustment_Sub-Category12"/>
      <sheetName val="Hyperion_&amp;_FAS_91_Mapping12"/>
      <sheetName val="Tax_Computation12"/>
      <sheetName val="GECCC_Jan_03_&amp;_02_data12"/>
      <sheetName val="IC_Table11"/>
      <sheetName val="Status_Ck11"/>
      <sheetName val="INFOS_SUPORTE11"/>
      <sheetName val="Weekly_Sales_Pivot11"/>
      <sheetName val="APR_0511"/>
      <sheetName val="MW_Query11"/>
      <sheetName val="Error_Report12"/>
      <sheetName val="SCS_Details11"/>
      <sheetName val="Other_notes11"/>
      <sheetName val="HR_Expense_Rules11"/>
      <sheetName val="SOB_list11"/>
      <sheetName val="Company_credit_card_holders11"/>
      <sheetName val="Sheet_211"/>
      <sheetName val="CSA_Direct_Accounts11"/>
      <sheetName val="App5_-_SAP_Fallout11"/>
      <sheetName val="Ref-Intel_Lkup11"/>
      <sheetName val="SettlementDataInput_-_Loan11"/>
      <sheetName val="Jan_0211"/>
      <sheetName val="annex_111"/>
      <sheetName val="Parameter_(HS)5"/>
      <sheetName val="_Cash_import"/>
      <sheetName val="Corp_Use"/>
      <sheetName val="Parameter_53_Manual_01"/>
      <sheetName val="Parameter_Agent_Utility_04"/>
      <sheetName val="Parameter_Agent_BAY_05_"/>
      <sheetName val="Parameter3_Oracle_AP_00"/>
      <sheetName val="Parameter_53_Oracle_AP_00"/>
      <sheetName val="To_be_Discuss"/>
      <sheetName val="SCH_VI_POLY_"/>
      <sheetName val="SCH_VI_DTY"/>
      <sheetName val="Sch_VI_Plant_CP_4_5"/>
      <sheetName val="SCH_6_CPP"/>
      <sheetName val="DCF_Inputs"/>
      <sheetName val="Sheet1_(4)"/>
      <sheetName val="Wang_DCF_"/>
      <sheetName val="检࡭"/>
      <sheetName val="Periode_tabel"/>
      <sheetName val="LoanX_Data"/>
      <sheetName val="REDUCCION CONTRIB"/>
      <sheetName val="2001 1&amp;11 131 Report Prelim"/>
      <sheetName val="Dias"/>
      <sheetName val="Auto Receipt Accrual"/>
      <sheetName val="Original from John Capriola"/>
      <sheetName val="Fuel"/>
      <sheetName val="segment_topsheet"/>
      <sheetName val="Vat Return"/>
      <sheetName val="Summ-Jan-Dec05"/>
      <sheetName val="FOIL"/>
      <sheetName val="_x0002_䀀ਘ䀀়_x0001_ಠ䃢_x0001__x0001__x0001_"/>
      <sheetName val="_x0001__x0003_ﾠ䃡廠࠳"/>
      <sheetName val="Picco-2004"/>
      <sheetName val="P_L_US"/>
      <sheetName val="I1"/>
      <sheetName val="10401"/>
      <sheetName val="Actual0506"/>
      <sheetName val="GI to Genpact PL sp z o.o"/>
      <sheetName val="Product &amp; Mat Type"/>
      <sheetName val="Gilda Chart"/>
      <sheetName val="Accrual Chart"/>
      <sheetName val="Activity Chart"/>
      <sheetName val="Product codes"/>
      <sheetName val="qry_ExportDetail_May"/>
      <sheetName val="eFin"/>
      <sheetName val="T  B"/>
      <sheetName val="Admin"/>
      <sheetName val="Entries"/>
      <sheetName val="LKVL-CK-HT-GD1"/>
      <sheetName val="TONGKE-HT"/>
      <sheetName val="x-rate"/>
      <sheetName val="Inv_Data"/>
      <sheetName val="Output Sheet"/>
      <sheetName val="90-120"/>
      <sheetName val="Purged"/>
      <sheetName val="pbclist"/>
      <sheetName val="DEF TAX ACCTS 1997"/>
      <sheetName val="Navigation_Page16"/>
      <sheetName val="Reconciliation_Page16"/>
      <sheetName val="00_-_Parent16"/>
      <sheetName val="20_-_GEAE_Tech16"/>
      <sheetName val="30_-_Service16"/>
      <sheetName val="80_-_GEII16"/>
      <sheetName val="GA_-_Miami16"/>
      <sheetName val="GN_-_Dallas16"/>
      <sheetName val="GP_-_McAllen16"/>
      <sheetName val="T0_-_Spares16"/>
      <sheetName val="U0_-_Onwing16"/>
      <sheetName val="10310X_detail16"/>
      <sheetName val="10310X_Pivot16"/>
      <sheetName val="Account_Rec_Summary16"/>
      <sheetName val="Supplemental_Info16"/>
      <sheetName val="Summary_Recs16"/>
      <sheetName val="Workings_010216"/>
      <sheetName val="GL_BAl__Details16"/>
      <sheetName val="Business_Summary_Reports16"/>
      <sheetName val="10-24_Bal_Sheet15"/>
      <sheetName val="18__Segment_Summary15"/>
      <sheetName val="5__Key_Metrics_QTR_VPY_15"/>
      <sheetName val="WIP_Apr15"/>
      <sheetName val="New_FC_Pivot_Table15"/>
      <sheetName val="Amortizations_-_Fixed15"/>
      <sheetName val="Pro_Forma15"/>
      <sheetName val="DATA_-_INCOME_STATEMENTSII15"/>
      <sheetName val="Salary_Details15"/>
      <sheetName val="Pac_Ext15"/>
      <sheetName val="Power_&amp;_Fuel_(S)15"/>
      <sheetName val="ofa_dump15"/>
      <sheetName val="Corp_MARS_COA15"/>
      <sheetName val="Partnership_Split15"/>
      <sheetName val="OFA_EXPORT15"/>
      <sheetName val="Reserve_Walk15"/>
      <sheetName val="MOR_Rate15"/>
      <sheetName val="LINK_GAP15"/>
      <sheetName val="LINK_MOR15"/>
      <sheetName val="Forwards_OP15"/>
      <sheetName val="Original_Eagle_JE15"/>
      <sheetName val="IFS_NBV15"/>
      <sheetName val="AR_reconciliation_-_May_0215"/>
      <sheetName val="2002_adjustments15"/>
      <sheetName val="Rates_-_0115"/>
      <sheetName val="Summary_Def_Costs15"/>
      <sheetName val="APRIL_special_YTD15"/>
      <sheetName val="Deal_Name15"/>
      <sheetName val="Working_notes-Cash_Flow15"/>
      <sheetName val="Emp_Adv_15"/>
      <sheetName val="Inventory_Est_June05_G15"/>
      <sheetName val="EXH_K-1982_base_(unshift)_37214"/>
      <sheetName val="EXH_K-1982_base_(shifted)_37214"/>
      <sheetName val="EXH_L-1982_base_(unshift)_37214"/>
      <sheetName val="EXH_L-1982_base_(shifted)_37214"/>
      <sheetName val="EXH_M-1982_base_(unshift)_37214"/>
      <sheetName val="EXH_M-1982_base_(shifted)_37214"/>
      <sheetName val="IND_COMM14"/>
      <sheetName val="SIC3724_RATE14"/>
      <sheetName val="SIC3724_INDEX14"/>
      <sheetName val="PD_Cause15"/>
      <sheetName val="Final_HU_TB_Jun_200215"/>
      <sheetName val="99_Plan14"/>
      <sheetName val="Lookup_drop_down_Sheet15"/>
      <sheetName val="Total_Cons_Marketing15"/>
      <sheetName val="Liabilities_Assumptions14"/>
      <sheetName val="Monthly_Quarterly14"/>
      <sheetName val="Customer_Details14"/>
      <sheetName val="IS_EQPT14"/>
      <sheetName val="Currency_code14"/>
      <sheetName val="133599TB_14"/>
      <sheetName val="Conciliac_tasa_efect_ISR12"/>
      <sheetName val="Resumen_Scoping13"/>
      <sheetName val="ND_13"/>
      <sheetName val="Resumen_mensual_datos13"/>
      <sheetName val="HEADCOUNT_WORKSHEET12"/>
      <sheetName val="Mat'l_Pareto12"/>
      <sheetName val="EMEA_Mappings13"/>
      <sheetName val="Adjustment_Sub-Category13"/>
      <sheetName val="Hyperion_&amp;_FAS_91_Mapping13"/>
      <sheetName val="Tax_Computation13"/>
      <sheetName val="GECCC_Jan_03_&amp;_02_data13"/>
      <sheetName val="Error_Report13"/>
      <sheetName val="SCS_Details12"/>
      <sheetName val="IC_Table12"/>
      <sheetName val="Status_Ck12"/>
      <sheetName val="L3-1_AR_ageing_list12"/>
      <sheetName val="表21_净利润调节表12"/>
      <sheetName val="Other_notes12"/>
      <sheetName val="INFOS_SUPORTE12"/>
      <sheetName val="Weekly_Sales_Pivot12"/>
      <sheetName val="APR_0512"/>
      <sheetName val="MW_Query12"/>
      <sheetName val="SOB_list12"/>
      <sheetName val="Company_credit_card_holders12"/>
      <sheetName val="Sheet_212"/>
      <sheetName val="CSA_Direct_Accounts12"/>
      <sheetName val="App5_-_SAP_Fallout12"/>
      <sheetName val="Ref-Intel_Lkup12"/>
      <sheetName val="SettlementDataInput_-_Loan12"/>
      <sheetName val="Jan_0212"/>
      <sheetName val="HR_Expense_Rules12"/>
      <sheetName val="annex_112"/>
      <sheetName val="Parameter_(HS)6"/>
      <sheetName val="_Cash_import1"/>
      <sheetName val="Corp_Use1"/>
      <sheetName val="To_be_Discuss1"/>
      <sheetName val="SCH_VI_POLY_1"/>
      <sheetName val="SCH_VI_DTY1"/>
      <sheetName val="Sch_VI_Plant_CP_4_51"/>
      <sheetName val="SCH_6_CPP1"/>
      <sheetName val="Parameter_53_Manual_011"/>
      <sheetName val="Parameter_Agent_Utility_041"/>
      <sheetName val="Parameter_Agent_BAY_05_1"/>
      <sheetName val="Parameter3_Oracle_AP_001"/>
      <sheetName val="Parameter_53_Oracle_AP_001"/>
      <sheetName val="DCF_Inputs1"/>
      <sheetName val="Sheet1_(4)1"/>
      <sheetName val="Wang_DCF_1"/>
      <sheetName val="Periode_tabel1"/>
      <sheetName val="LoanX_Data1"/>
      <sheetName val="Power_&amp;_Fuel(Pa)"/>
      <sheetName val="Power_&amp;_Fuel(Ply)"/>
      <sheetName val="Pivot_OBI_Report-2020"/>
      <sheetName val="OBI_Report-2020"/>
      <sheetName val="ROP_2020"/>
      <sheetName val="ROP_2019"/>
      <sheetName val="Pivot_OBI_Report-2019"/>
      <sheetName val="OBI_Report-2019"/>
      <sheetName val="US_&amp;_RM_Parts"/>
      <sheetName val="Balance_sheet"/>
      <sheetName val="Sch_1,2,3"/>
      <sheetName val="Sch_14,15,16"/>
      <sheetName val="profit_&amp;_loss_account"/>
      <sheetName val="annexure vi"/>
      <sheetName val="ÐLists"/>
      <sheetName val="PART C"/>
      <sheetName val="BS-SCHS"/>
      <sheetName val="pcQueryData"/>
      <sheetName val="pswzParams"/>
      <sheetName val="Obj_Accts_-_labour_Jul_-Sept"/>
      <sheetName val="Mont__Ward"/>
      <sheetName val="Auto_Receipt_Accrual"/>
      <sheetName val="Original_from_John_Capriola"/>
      <sheetName val="BS_JUL"/>
      <sheetName val="DEF_TAX_ACCTS_1997"/>
      <sheetName val="Purchase_register_classified"/>
      <sheetName val="Inventory_list_2016_TMS"/>
      <sheetName val="Inventory_list_2016_TMD"/>
      <sheetName val="Inventory_list_2016_TMM"/>
      <sheetName val="Purchase_register_Net"/>
      <sheetName val="Vendor_List"/>
      <sheetName val="HSBC-AED_"/>
      <sheetName val="T__B"/>
      <sheetName val="GI_to_Genpact_PL_sp_z_o_o"/>
      <sheetName val="Product_&amp;_Mat_Type"/>
      <sheetName val="Gilda_Chart"/>
      <sheetName val="Accrual_Chart"/>
      <sheetName val="Activity_Chart"/>
      <sheetName val="Product_codes"/>
      <sheetName val="Navigation_Page17"/>
      <sheetName val="Reconciliation_Page17"/>
      <sheetName val="00_-_Parent17"/>
      <sheetName val="20_-_GEAE_Tech17"/>
      <sheetName val="30_-_Service17"/>
      <sheetName val="80_-_GEII17"/>
      <sheetName val="GA_-_Miami17"/>
      <sheetName val="GN_-_Dallas17"/>
      <sheetName val="GP_-_McAllen17"/>
      <sheetName val="T0_-_Spares17"/>
      <sheetName val="U0_-_Onwing17"/>
      <sheetName val="10310X_detail17"/>
      <sheetName val="10310X_Pivot17"/>
      <sheetName val="Account_Rec_Summary17"/>
      <sheetName val="Supplemental_Info17"/>
      <sheetName val="Summary_Recs17"/>
      <sheetName val="Workings_010217"/>
      <sheetName val="GL_BAl__Details17"/>
      <sheetName val="EXH_K-1982_base_(unshift)_37215"/>
      <sheetName val="EXH_K-1982_base_(shifted)_37215"/>
      <sheetName val="EXH_L-1982_base_(unshift)_37215"/>
      <sheetName val="EXH_L-1982_base_(shifted)_37215"/>
      <sheetName val="EXH_M-1982_base_(unshift)_37215"/>
      <sheetName val="EXH_M-1982_base_(shifted)_37215"/>
      <sheetName val="IND_COMM15"/>
      <sheetName val="SIC3724_RATE15"/>
      <sheetName val="SIC3724_INDEX15"/>
      <sheetName val="Business_Summary_Reports17"/>
      <sheetName val="10-24_Bal_Sheet16"/>
      <sheetName val="18__Segment_Summary16"/>
      <sheetName val="5__Key_Metrics_QTR_VPY_16"/>
      <sheetName val="Inventory_Est_June05_G16"/>
      <sheetName val="PD_Cause16"/>
      <sheetName val="Final_HU_TB_Jun_200216"/>
      <sheetName val="WIP_Apr16"/>
      <sheetName val="New_FC_Pivot_Table16"/>
      <sheetName val="Salary_Details16"/>
      <sheetName val="Amortizations_-_Fixed16"/>
      <sheetName val="Pro_Forma16"/>
      <sheetName val="DATA_-_INCOME_STATEMENTSII16"/>
      <sheetName val="Customer_Details15"/>
      <sheetName val="IS_EQPT15"/>
      <sheetName val="Currency_code15"/>
      <sheetName val="ofa_dump16"/>
      <sheetName val="Corp_MARS_COA16"/>
      <sheetName val="Partnership_Split16"/>
      <sheetName val="LINK_GAP16"/>
      <sheetName val="LINK_MOR16"/>
      <sheetName val="MOR_Rate16"/>
      <sheetName val="OFA_EXPORT16"/>
      <sheetName val="Original_Eagle_JE16"/>
      <sheetName val="IFS_NBV16"/>
      <sheetName val="Power_&amp;_Fuel_(S)16"/>
      <sheetName val="Reserve_Walk16"/>
      <sheetName val="AR_reconciliation_-_May_0216"/>
      <sheetName val="2002_adjustments16"/>
      <sheetName val="APRIL_special_YTD16"/>
      <sheetName val="Deal_Name16"/>
      <sheetName val="Summary_Def_Costs16"/>
      <sheetName val="Rates_-_0116"/>
      <sheetName val="Forwards_OP16"/>
      <sheetName val="Pac_Ext16"/>
      <sheetName val="Working_notes-Cash_Flow16"/>
      <sheetName val="Lookup_drop_down_Sheet16"/>
      <sheetName val="Total_Cons_Marketing16"/>
      <sheetName val="Emp_Adv_16"/>
      <sheetName val="Monthly_Quarterly15"/>
      <sheetName val="133599TB_15"/>
      <sheetName val="Liabilities_Assumptions15"/>
      <sheetName val="INFOS_SUPORTE13"/>
      <sheetName val="99_Plan15"/>
      <sheetName val="ND_14"/>
      <sheetName val="Resumen_mensual_datos14"/>
      <sheetName val="EMEA_Mappings14"/>
      <sheetName val="Adjustment_Sub-Category14"/>
      <sheetName val="Hyperion_&amp;_FAS_91_Mapping14"/>
      <sheetName val="Tax_Computation14"/>
      <sheetName val="GECCC_Jan_03_&amp;_02_data14"/>
      <sheetName val="HEADCOUNT_WORKSHEET13"/>
      <sheetName val="Mat'l_Pareto13"/>
      <sheetName val="Resumen_Scoping14"/>
      <sheetName val="Conciliac_tasa_efect_ISR13"/>
      <sheetName val="IC_Table13"/>
      <sheetName val="Weekly_Sales_Pivot13"/>
      <sheetName val="L3-1_AR_ageing_list13"/>
      <sheetName val="表21_净利润调节表13"/>
      <sheetName val="Status_Ck13"/>
      <sheetName val="APR_0513"/>
      <sheetName val="MW_Query13"/>
      <sheetName val="Error_Report14"/>
      <sheetName val="SCS_Details13"/>
      <sheetName val="Other_notes13"/>
      <sheetName val="HR_Expense_Rules13"/>
      <sheetName val="SOB_list13"/>
      <sheetName val="Company_credit_card_holders13"/>
      <sheetName val="Sheet_213"/>
      <sheetName val="CSA_Direct_Accounts13"/>
      <sheetName val="App5_-_SAP_Fallout13"/>
      <sheetName val="Ref-Intel_Lkup13"/>
      <sheetName val="Parameter_(HS)7"/>
      <sheetName val="SettlementDataInput_-_Loan13"/>
      <sheetName val="Jan_0213"/>
      <sheetName val="annex_113"/>
      <sheetName val="Corp_Use2"/>
      <sheetName val="Parameter_53_Manual_012"/>
      <sheetName val="Parameter_Agent_Utility_042"/>
      <sheetName val="Parameter_Agent_BAY_05_2"/>
      <sheetName val="Parameter3_Oracle_AP_002"/>
      <sheetName val="Parameter_53_Oracle_AP_002"/>
      <sheetName val="_Cash_import2"/>
      <sheetName val="SCH_VI_POLY_2"/>
      <sheetName val="SCH_VI_DTY2"/>
      <sheetName val="Sch_VI_Plant_CP_4_52"/>
      <sheetName val="SCH_6_CPP2"/>
      <sheetName val="To_be_Discuss2"/>
      <sheetName val="DCF_Inputs2"/>
      <sheetName val="Sheet1_(4)2"/>
      <sheetName val="Wang_DCF_2"/>
      <sheetName val="Obj_Accts_-_labour_Jul_-Sept1"/>
      <sheetName val="LoanX_Data2"/>
      <sheetName val="Periode_tabel2"/>
      <sheetName val="Pivot_OBI_Report-20201"/>
      <sheetName val="OBI_Report-20201"/>
      <sheetName val="ROP_20201"/>
      <sheetName val="ROP_20191"/>
      <sheetName val="Pivot_OBI_Report-20191"/>
      <sheetName val="OBI_Report-20191"/>
      <sheetName val="US_&amp;_RM_Parts1"/>
      <sheetName val="Power_&amp;_Fuel(Pa)1"/>
      <sheetName val="Power_&amp;_Fuel(Ply)1"/>
      <sheetName val="Mont__Ward1"/>
      <sheetName val="Auto_Receipt_Accrual1"/>
      <sheetName val="Original_from_John_Capriola1"/>
      <sheetName val="Workbook Inputs"/>
      <sheetName val="Configurator"/>
      <sheetName val="PriceDB"/>
      <sheetName val="Navigation_Page18"/>
      <sheetName val="Reconciliation_Page18"/>
      <sheetName val="00_-_Parent18"/>
      <sheetName val="20_-_GEAE_Tech18"/>
      <sheetName val="30_-_Service18"/>
      <sheetName val="80_-_GEII18"/>
      <sheetName val="GA_-_Miami18"/>
      <sheetName val="GN_-_Dallas18"/>
      <sheetName val="GP_-_McAllen18"/>
      <sheetName val="T0_-_Spares18"/>
      <sheetName val="U0_-_Onwing18"/>
      <sheetName val="10310X_detail18"/>
      <sheetName val="10310X_Pivot18"/>
      <sheetName val="Account_Rec_Summary18"/>
      <sheetName val="Supplemental_Info18"/>
      <sheetName val="Summary_Recs18"/>
      <sheetName val="Workings_010218"/>
      <sheetName val="GL_BAl__Details18"/>
      <sheetName val="Business_Summary_Reports18"/>
      <sheetName val="10-24_Bal_Sheet17"/>
      <sheetName val="18__Segment_Summary17"/>
      <sheetName val="5__Key_Metrics_QTR_VPY_17"/>
      <sheetName val="New_FC_Pivot_Table17"/>
      <sheetName val="Salary_Details17"/>
      <sheetName val="Amortizations_-_Fixed17"/>
      <sheetName val="Pro_Forma17"/>
      <sheetName val="DATA_-_INCOME_STATEMENTSII17"/>
      <sheetName val="Power_&amp;_Fuel_(S)17"/>
      <sheetName val="ofa_dump17"/>
      <sheetName val="Corp_MARS_COA17"/>
      <sheetName val="Partnership_Split17"/>
      <sheetName val="Reserve_Walk17"/>
      <sheetName val="OFA_EXPORT17"/>
      <sheetName val="MOR_Rate17"/>
      <sheetName val="Rates_-_0117"/>
      <sheetName val="LINK_GAP17"/>
      <sheetName val="LINK_MOR17"/>
      <sheetName val="AR_reconciliation_-_May_0217"/>
      <sheetName val="Original_Eagle_JE17"/>
      <sheetName val="Pac_Ext17"/>
      <sheetName val="WIP_Apr17"/>
      <sheetName val="IFS_NBV17"/>
      <sheetName val="Monthly_Quarterly16"/>
      <sheetName val="SCS_Details14"/>
      <sheetName val="Working_notes-Cash_Flow17"/>
      <sheetName val="Forwards_OP17"/>
      <sheetName val="2002_adjustments17"/>
      <sheetName val="Summary_Def_Costs17"/>
      <sheetName val="APRIL_special_YTD17"/>
      <sheetName val="Deal_Name17"/>
      <sheetName val="Emp_Adv_17"/>
      <sheetName val="Inventory_Est_June05_G17"/>
      <sheetName val="PD_Cause17"/>
      <sheetName val="Final_HU_TB_Jun_200217"/>
      <sheetName val="Lookup_drop_down_Sheet17"/>
      <sheetName val="Total_Cons_Marketing17"/>
      <sheetName val="133599TB_16"/>
      <sheetName val="99_Plan16"/>
      <sheetName val="Tax_Computation15"/>
      <sheetName val="Resumen_mensual_datos15"/>
      <sheetName val="Currency_code16"/>
      <sheetName val="Customer_Details16"/>
      <sheetName val="IS_EQPT16"/>
      <sheetName val="EXH_K-1982_base_(unshift)_37216"/>
      <sheetName val="EXH_K-1982_base_(shifted)_37216"/>
      <sheetName val="EXH_L-1982_base_(unshift)_37216"/>
      <sheetName val="EXH_L-1982_base_(shifted)_37216"/>
      <sheetName val="EXH_M-1982_base_(unshift)_37216"/>
      <sheetName val="EXH_M-1982_base_(shifted)_37216"/>
      <sheetName val="IND_COMM16"/>
      <sheetName val="SIC3724_RATE16"/>
      <sheetName val="SIC3724_INDEX16"/>
      <sheetName val="Liabilities_Assumptions16"/>
      <sheetName val="ND_15"/>
      <sheetName val="EMEA_Mappings15"/>
      <sheetName val="Adjustment_Sub-Category15"/>
      <sheetName val="Hyperion_&amp;_FAS_91_Mapping15"/>
      <sheetName val="Company_credit_card_holders14"/>
      <sheetName val="GECCC_Jan_03_&amp;_02_data15"/>
      <sheetName val="Resumen_Scoping15"/>
      <sheetName val="Error_Report15"/>
      <sheetName val="HR_Expense_Rules14"/>
      <sheetName val="Other_notes14"/>
      <sheetName val="SOB_list14"/>
      <sheetName val="Sheet_214"/>
      <sheetName val="CSA_Direct_Accounts14"/>
      <sheetName val="App5_-_SAP_Fallout14"/>
      <sheetName val="DCF_Inputs3"/>
      <sheetName val="Sheet1_(4)3"/>
      <sheetName val="Wang_DCF_3"/>
      <sheetName val="IC_Table14"/>
      <sheetName val="Status_Ck14"/>
      <sheetName val="APR_0514"/>
      <sheetName val="HEADCOUNT_WORKSHEET14"/>
      <sheetName val="Mat'l_Pareto14"/>
      <sheetName val="MW_Query14"/>
      <sheetName val="_Cash_import3"/>
      <sheetName val="L3-1_AR_ageing_list14"/>
      <sheetName val="表21_净利润调节表14"/>
      <sheetName val="INFOS_SUPORTE14"/>
      <sheetName val="Conciliac_tasa_efect_ISR14"/>
      <sheetName val="SettlementDataInput_-_Loan14"/>
      <sheetName val="Jan_0214"/>
      <sheetName val="Ref-Intel_Lkup14"/>
      <sheetName val="Weekly_Sales_Pivot14"/>
      <sheetName val="annex_114"/>
      <sheetName val="Periode_tabel3"/>
      <sheetName val="Parameter_(HS)8"/>
      <sheetName val="Corp_Use3"/>
      <sheetName val="Parameter_53_Manual_013"/>
      <sheetName val="Parameter_Agent_Utility_043"/>
      <sheetName val="Parameter_Agent_BAY_05_3"/>
      <sheetName val="Parameter3_Oracle_AP_003"/>
      <sheetName val="Parameter_53_Oracle_AP_003"/>
      <sheetName val="To_be_Discuss3"/>
      <sheetName val="SCH_VI_POLY_3"/>
      <sheetName val="SCH_VI_DTY3"/>
      <sheetName val="Sch_VI_Plant_CP_4_53"/>
      <sheetName val="SCH_6_CPP3"/>
      <sheetName val="Obj_Accts_-_labour_Jul_-Sept2"/>
      <sheetName val="Power_&amp;_Fuel(Pa)2"/>
      <sheetName val="Power_&amp;_Fuel(Ply)2"/>
      <sheetName val="LoanX_Data3"/>
      <sheetName val="Mont__Ward2"/>
      <sheetName val="Summary_Page"/>
      <sheetName val="PO_Summary_9912"/>
      <sheetName val="Pivot_OBI_Report-20202"/>
      <sheetName val="OBI_Report-20202"/>
      <sheetName val="ROP_20202"/>
      <sheetName val="ROP_20192"/>
      <sheetName val="Pivot_OBI_Report-20192"/>
      <sheetName val="OBI_Report-20192"/>
      <sheetName val="US_&amp;_RM_Parts2"/>
      <sheetName val="Auto_Receipt_Accrual2"/>
      <sheetName val="Original_from_John_Capriola2"/>
      <sheetName val="Account_Lookup"/>
      <sheetName val="Steering_Sheet_Sales_Margin_CF"/>
      <sheetName val="Vat_Return"/>
      <sheetName val="COMICRO"/>
      <sheetName val="tdint"/>
      <sheetName val="F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4" refreshError="1"/>
      <sheetData sheetId="15" refreshError="1"/>
      <sheetData sheetId="16">
        <row r="1">
          <cell r="A1" t="str">
            <v>Database: ARI_PROD</v>
          </cell>
        </row>
      </sheetData>
      <sheetData sheetId="17">
        <row r="1">
          <cell r="A1" t="str">
            <v>Acct #</v>
          </cell>
        </row>
      </sheetData>
      <sheetData sheetId="18">
        <row r="1">
          <cell r="A1" t="str">
            <v>Acct #</v>
          </cell>
        </row>
      </sheetData>
      <sheetData sheetId="19">
        <row r="1">
          <cell r="A1" t="str">
            <v>Acct #</v>
          </cell>
        </row>
      </sheetData>
      <sheetData sheetId="20">
        <row r="1">
          <cell r="A1" t="str">
            <v>Acct #</v>
          </cell>
        </row>
      </sheetData>
      <sheetData sheetId="21">
        <row r="1">
          <cell r="A1" t="str">
            <v>Acct #</v>
          </cell>
        </row>
      </sheetData>
      <sheetData sheetId="22">
        <row r="1">
          <cell r="A1" t="str">
            <v>Acct #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A1" t="str">
            <v>Database: ARI_PROD</v>
          </cell>
        </row>
      </sheetData>
      <sheetData sheetId="253">
        <row r="1">
          <cell r="A1" t="str">
            <v>Database: ARI_PROD</v>
          </cell>
        </row>
      </sheetData>
      <sheetData sheetId="254">
        <row r="1">
          <cell r="A1" t="str">
            <v>Database: ARI_PROD</v>
          </cell>
        </row>
      </sheetData>
      <sheetData sheetId="255">
        <row r="1">
          <cell r="A1" t="str">
            <v>Database: ARI_PROD</v>
          </cell>
        </row>
      </sheetData>
      <sheetData sheetId="256">
        <row r="1">
          <cell r="A1" t="str">
            <v>Database: ARI_PROD</v>
          </cell>
        </row>
      </sheetData>
      <sheetData sheetId="257">
        <row r="1">
          <cell r="A1" t="str">
            <v>Database: ARI_PROD</v>
          </cell>
        </row>
      </sheetData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>
        <row r="1">
          <cell r="A1" t="str">
            <v>Database: ARI_PROD</v>
          </cell>
        </row>
      </sheetData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>
        <row r="1">
          <cell r="A1" t="str">
            <v>Database: ARI_PROD</v>
          </cell>
        </row>
      </sheetData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>
        <row r="1">
          <cell r="A1" t="str">
            <v>Database: ARI_PROD</v>
          </cell>
        </row>
      </sheetData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>
        <row r="1">
          <cell r="A1" t="str">
            <v>Database: ARI_PROD</v>
          </cell>
        </row>
      </sheetData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>
        <row r="1">
          <cell r="A1" t="str">
            <v>Database: ARI_PROD</v>
          </cell>
        </row>
      </sheetData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>
        <row r="1">
          <cell r="A1" t="str">
            <v>Database: ARI_PROD</v>
          </cell>
        </row>
      </sheetData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>
        <row r="1">
          <cell r="A1" t="str">
            <v>Database: ARI_PROD</v>
          </cell>
        </row>
      </sheetData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>
        <row r="1">
          <cell r="A1" t="str">
            <v>Database: ARI_PROD</v>
          </cell>
        </row>
      </sheetData>
      <sheetData sheetId="308">
        <row r="1">
          <cell r="A1" t="str">
            <v>Database: ARI_PROD</v>
          </cell>
        </row>
      </sheetData>
      <sheetData sheetId="309">
        <row r="1">
          <cell r="A1" t="str">
            <v>Database: ARI_PROD</v>
          </cell>
        </row>
      </sheetData>
      <sheetData sheetId="310">
        <row r="1">
          <cell r="A1" t="str">
            <v>Database: ARI_PROD</v>
          </cell>
        </row>
      </sheetData>
      <sheetData sheetId="311">
        <row r="1">
          <cell r="A1" t="str">
            <v>Database: ARI_PROD</v>
          </cell>
        </row>
      </sheetData>
      <sheetData sheetId="312">
        <row r="1">
          <cell r="A1" t="str">
            <v>Database: ARI_PROD</v>
          </cell>
        </row>
      </sheetData>
      <sheetData sheetId="313">
        <row r="1">
          <cell r="A1" t="str">
            <v>Database: ARI_PROD</v>
          </cell>
        </row>
      </sheetData>
      <sheetData sheetId="314">
        <row r="1">
          <cell r="A1" t="str">
            <v>Database: ARI_PROD</v>
          </cell>
        </row>
      </sheetData>
      <sheetData sheetId="315">
        <row r="1">
          <cell r="A1" t="str">
            <v>Database: ARI_PROD</v>
          </cell>
        </row>
      </sheetData>
      <sheetData sheetId="316">
        <row r="1">
          <cell r="A1" t="str">
            <v>Database: ARI_PROD</v>
          </cell>
        </row>
      </sheetData>
      <sheetData sheetId="317">
        <row r="1">
          <cell r="A1" t="str">
            <v>Database: ARI_PROD</v>
          </cell>
        </row>
      </sheetData>
      <sheetData sheetId="318">
        <row r="1">
          <cell r="A1" t="str">
            <v>Database: ARI_PROD</v>
          </cell>
        </row>
      </sheetData>
      <sheetData sheetId="319">
        <row r="1">
          <cell r="A1" t="str">
            <v>Database: ARI_PROD</v>
          </cell>
        </row>
      </sheetData>
      <sheetData sheetId="320">
        <row r="1">
          <cell r="A1" t="str">
            <v>Database: ARI_PROD</v>
          </cell>
        </row>
      </sheetData>
      <sheetData sheetId="321">
        <row r="1">
          <cell r="A1" t="str">
            <v>Database: ARI_PROD</v>
          </cell>
        </row>
      </sheetData>
      <sheetData sheetId="322">
        <row r="1">
          <cell r="A1" t="str">
            <v>Database: ARI_PROD</v>
          </cell>
        </row>
      </sheetData>
      <sheetData sheetId="323">
        <row r="1">
          <cell r="A1" t="str">
            <v>Database: ARI_PROD</v>
          </cell>
        </row>
      </sheetData>
      <sheetData sheetId="324">
        <row r="1">
          <cell r="A1" t="str">
            <v>Database: ARI_PROD</v>
          </cell>
        </row>
      </sheetData>
      <sheetData sheetId="325">
        <row r="1">
          <cell r="A1" t="str">
            <v>Database: ARI_PROD</v>
          </cell>
        </row>
      </sheetData>
      <sheetData sheetId="326">
        <row r="1">
          <cell r="A1" t="str">
            <v>Database: ARI_PROD</v>
          </cell>
        </row>
      </sheetData>
      <sheetData sheetId="327">
        <row r="1">
          <cell r="A1" t="str">
            <v>Database: ARI_PROD</v>
          </cell>
        </row>
      </sheetData>
      <sheetData sheetId="328">
        <row r="1">
          <cell r="A1" t="str">
            <v>Database: ARI_PROD</v>
          </cell>
        </row>
      </sheetData>
      <sheetData sheetId="329">
        <row r="1">
          <cell r="A1" t="str">
            <v>Database: ARI_PROD</v>
          </cell>
        </row>
      </sheetData>
      <sheetData sheetId="330">
        <row r="1">
          <cell r="A1" t="str">
            <v>Database: ARI_PROD</v>
          </cell>
        </row>
      </sheetData>
      <sheetData sheetId="331">
        <row r="1">
          <cell r="A1" t="str">
            <v>Database: ARI_PROD</v>
          </cell>
        </row>
      </sheetData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1">
          <cell r="A1" t="str">
            <v>Database: ARI_PROD</v>
          </cell>
        </row>
      </sheetData>
      <sheetData sheetId="355">
        <row r="1">
          <cell r="A1" t="str">
            <v>Database: ARI_PROD</v>
          </cell>
        </row>
      </sheetData>
      <sheetData sheetId="356">
        <row r="1">
          <cell r="A1" t="str">
            <v>Database: ARI_PROD</v>
          </cell>
        </row>
      </sheetData>
      <sheetData sheetId="357">
        <row r="1">
          <cell r="A1" t="str">
            <v>Database: ARI_PROD</v>
          </cell>
        </row>
      </sheetData>
      <sheetData sheetId="358">
        <row r="1">
          <cell r="A1" t="str">
            <v>Database: ARI_PROD</v>
          </cell>
        </row>
      </sheetData>
      <sheetData sheetId="359">
        <row r="1">
          <cell r="A1" t="str">
            <v>Database: ARI_PROD</v>
          </cell>
        </row>
      </sheetData>
      <sheetData sheetId="360">
        <row r="1">
          <cell r="A1" t="str">
            <v>Database: ARI_PROD</v>
          </cell>
        </row>
      </sheetData>
      <sheetData sheetId="361">
        <row r="1">
          <cell r="A1" t="str">
            <v>Database: ARI_PROD</v>
          </cell>
        </row>
      </sheetData>
      <sheetData sheetId="362">
        <row r="1">
          <cell r="A1" t="str">
            <v>Database: ARI_PROD</v>
          </cell>
        </row>
      </sheetData>
      <sheetData sheetId="363">
        <row r="1">
          <cell r="A1" t="str">
            <v>Database: ARI_PROD</v>
          </cell>
        </row>
      </sheetData>
      <sheetData sheetId="364">
        <row r="1">
          <cell r="A1" t="str">
            <v>Database: ARI_PROD</v>
          </cell>
        </row>
      </sheetData>
      <sheetData sheetId="365">
        <row r="1">
          <cell r="A1" t="str">
            <v>Database: ARI_PROD</v>
          </cell>
        </row>
      </sheetData>
      <sheetData sheetId="366">
        <row r="1">
          <cell r="A1" t="str">
            <v>Database: ARI_PROD</v>
          </cell>
        </row>
      </sheetData>
      <sheetData sheetId="367">
        <row r="1">
          <cell r="A1" t="str">
            <v>Acct #</v>
          </cell>
        </row>
      </sheetData>
      <sheetData sheetId="368">
        <row r="1">
          <cell r="A1" t="str">
            <v>Acct #</v>
          </cell>
        </row>
      </sheetData>
      <sheetData sheetId="369">
        <row r="1">
          <cell r="A1" t="str">
            <v>Database: ARI_PROD</v>
          </cell>
        </row>
      </sheetData>
      <sheetData sheetId="370">
        <row r="1">
          <cell r="A1" t="str">
            <v>Acct #</v>
          </cell>
        </row>
      </sheetData>
      <sheetData sheetId="371">
        <row r="1">
          <cell r="A1" t="str">
            <v>Database: ARI_PROD</v>
          </cell>
        </row>
      </sheetData>
      <sheetData sheetId="372">
        <row r="1">
          <cell r="A1" t="str">
            <v>Database: ARI_PROD</v>
          </cell>
        </row>
      </sheetData>
      <sheetData sheetId="373">
        <row r="1">
          <cell r="A1" t="str">
            <v>Database: ARI_PROD</v>
          </cell>
        </row>
      </sheetData>
      <sheetData sheetId="374">
        <row r="1">
          <cell r="A1" t="str">
            <v>Database: ARI_PROD</v>
          </cell>
        </row>
      </sheetData>
      <sheetData sheetId="375">
        <row r="1">
          <cell r="A1" t="str">
            <v>Database: ARI_PROD</v>
          </cell>
        </row>
      </sheetData>
      <sheetData sheetId="376">
        <row r="1">
          <cell r="A1" t="str">
            <v>Database: ARI_PROD</v>
          </cell>
        </row>
      </sheetData>
      <sheetData sheetId="377">
        <row r="1">
          <cell r="A1" t="str">
            <v>Database: ARI_PROD</v>
          </cell>
        </row>
      </sheetData>
      <sheetData sheetId="378">
        <row r="1">
          <cell r="A1" t="str">
            <v>Database: ARI_PROD</v>
          </cell>
        </row>
      </sheetData>
      <sheetData sheetId="379">
        <row r="1">
          <cell r="A1" t="str">
            <v>Database: ARI_PROD</v>
          </cell>
        </row>
      </sheetData>
      <sheetData sheetId="380">
        <row r="2">
          <cell r="B2" t="str">
            <v>GE CAPITAL TRANSPORTATION FINANCIAL SERVICES LTD</v>
          </cell>
        </row>
      </sheetData>
      <sheetData sheetId="381">
        <row r="1">
          <cell r="A1" t="str">
            <v>Database: ARI_PROD</v>
          </cell>
        </row>
      </sheetData>
      <sheetData sheetId="382">
        <row r="2">
          <cell r="B2" t="str">
            <v>GE CAPITAL TRANSPORTATION FINANCIAL SERVICES LTD</v>
          </cell>
        </row>
      </sheetData>
      <sheetData sheetId="383">
        <row r="1">
          <cell r="A1" t="str">
            <v>Database: ARI_PROD</v>
          </cell>
        </row>
      </sheetData>
      <sheetData sheetId="384">
        <row r="1">
          <cell r="A1" t="str">
            <v>Database: ARI_PROD</v>
          </cell>
        </row>
      </sheetData>
      <sheetData sheetId="385">
        <row r="2">
          <cell r="B2" t="str">
            <v>GE CAPITAL TRANSPORTATION FINANCIAL SERVICES LTD</v>
          </cell>
        </row>
      </sheetData>
      <sheetData sheetId="386">
        <row r="1">
          <cell r="A1" t="str">
            <v>Database: ARI_PROD</v>
          </cell>
        </row>
      </sheetData>
      <sheetData sheetId="387">
        <row r="1">
          <cell r="A1" t="str">
            <v>Database: ARI_PROD</v>
          </cell>
        </row>
      </sheetData>
      <sheetData sheetId="388">
        <row r="2">
          <cell r="B2" t="str">
            <v>GE CAPITAL TRANSPORTATION FINANCIAL SERVICES LTD</v>
          </cell>
        </row>
      </sheetData>
      <sheetData sheetId="389">
        <row r="2">
          <cell r="B2" t="str">
            <v>GE CAPITAL TRANSPORTATION FINANCIAL SERVICES LTD</v>
          </cell>
        </row>
      </sheetData>
      <sheetData sheetId="390">
        <row r="1">
          <cell r="A1" t="str">
            <v>Database: ARI_PROD</v>
          </cell>
        </row>
      </sheetData>
      <sheetData sheetId="391">
        <row r="2">
          <cell r="B2" t="str">
            <v>GE CAPITAL TRANSPORTATION FINANCIAL SERVICES LTD</v>
          </cell>
        </row>
      </sheetData>
      <sheetData sheetId="392">
        <row r="2">
          <cell r="B2" t="str">
            <v>GE CAPITAL TRANSPORTATION FINANCIAL SERVICES LTD</v>
          </cell>
        </row>
      </sheetData>
      <sheetData sheetId="393">
        <row r="1">
          <cell r="A1" t="str">
            <v>Database: ARI_PROD</v>
          </cell>
        </row>
      </sheetData>
      <sheetData sheetId="394">
        <row r="2">
          <cell r="B2" t="str">
            <v>GE CAPITAL TRANSPORTATION FINANCIAL SERVICES LTD</v>
          </cell>
        </row>
      </sheetData>
      <sheetData sheetId="395">
        <row r="2">
          <cell r="B2" t="str">
            <v>GE CAPITAL TRANSPORTATION FINANCIAL SERVICES LTD</v>
          </cell>
        </row>
      </sheetData>
      <sheetData sheetId="396">
        <row r="1">
          <cell r="A1" t="str">
            <v>Database: ARI_PROD</v>
          </cell>
        </row>
      </sheetData>
      <sheetData sheetId="397"/>
      <sheetData sheetId="398">
        <row r="2">
          <cell r="B2" t="str">
            <v>GE CAPITAL TRANSPORTATION FINANCIAL SERVICES LTD</v>
          </cell>
        </row>
      </sheetData>
      <sheetData sheetId="399">
        <row r="1">
          <cell r="A1" t="str">
            <v>Database: ARI_PROD</v>
          </cell>
        </row>
      </sheetData>
      <sheetData sheetId="400"/>
      <sheetData sheetId="401"/>
      <sheetData sheetId="402">
        <row r="2">
          <cell r="B2" t="str">
            <v>GE CAPITAL TRANSPORTATION FINANCIAL SERVICES LTD</v>
          </cell>
        </row>
      </sheetData>
      <sheetData sheetId="403"/>
      <sheetData sheetId="404"/>
      <sheetData sheetId="405"/>
      <sheetData sheetId="406">
        <row r="1">
          <cell r="A1" t="str">
            <v>Database: ARI_PROD</v>
          </cell>
        </row>
      </sheetData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1">
          <cell r="A1" t="str">
            <v>Database: ARI_PROD</v>
          </cell>
        </row>
      </sheetData>
      <sheetData sheetId="418">
        <row r="1">
          <cell r="A1" t="str">
            <v>Database: ARI_PROD</v>
          </cell>
        </row>
      </sheetData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Database: ARI_PROD</v>
          </cell>
        </row>
      </sheetData>
      <sheetData sheetId="450">
        <row r="1">
          <cell r="A1" t="str">
            <v>Database: ARI_PROD</v>
          </cell>
        </row>
      </sheetData>
      <sheetData sheetId="451">
        <row r="1">
          <cell r="A1" t="str">
            <v>Database: ARI_PROD</v>
          </cell>
        </row>
      </sheetData>
      <sheetData sheetId="452">
        <row r="1">
          <cell r="A1" t="str">
            <v>Database: ARI_PROD</v>
          </cell>
        </row>
      </sheetData>
      <sheetData sheetId="453">
        <row r="1">
          <cell r="A1" t="str">
            <v>Acct #</v>
          </cell>
        </row>
      </sheetData>
      <sheetData sheetId="454">
        <row r="1">
          <cell r="A1" t="str">
            <v>Database: ARI_PROD</v>
          </cell>
        </row>
      </sheetData>
      <sheetData sheetId="455">
        <row r="1">
          <cell r="A1" t="str">
            <v>Acct #</v>
          </cell>
        </row>
      </sheetData>
      <sheetData sheetId="456">
        <row r="1">
          <cell r="A1" t="str">
            <v>Acct #</v>
          </cell>
        </row>
      </sheetData>
      <sheetData sheetId="457">
        <row r="1">
          <cell r="A1" t="str">
            <v>Acct #</v>
          </cell>
        </row>
      </sheetData>
      <sheetData sheetId="458">
        <row r="2">
          <cell r="B2" t="str">
            <v>GE CAPITAL TRANSPORTATION FINANCIAL SERVICES LTD</v>
          </cell>
        </row>
      </sheetData>
      <sheetData sheetId="459"/>
      <sheetData sheetId="460">
        <row r="2">
          <cell r="B2" t="str">
            <v>GE CAPITAL TRANSPORTATION FINANCIAL SERVICES LTD</v>
          </cell>
        </row>
      </sheetData>
      <sheetData sheetId="461"/>
      <sheetData sheetId="462"/>
      <sheetData sheetId="463"/>
      <sheetData sheetId="464">
        <row r="1">
          <cell r="A1" t="str">
            <v>Database: ARI_PROD</v>
          </cell>
        </row>
      </sheetData>
      <sheetData sheetId="465">
        <row r="1">
          <cell r="A1" t="str">
            <v>Acct #</v>
          </cell>
        </row>
      </sheetData>
      <sheetData sheetId="466">
        <row r="1">
          <cell r="A1" t="str">
            <v>Acct #</v>
          </cell>
        </row>
      </sheetData>
      <sheetData sheetId="467">
        <row r="1">
          <cell r="A1" t="str">
            <v>Acct #</v>
          </cell>
        </row>
      </sheetData>
      <sheetData sheetId="468">
        <row r="1">
          <cell r="A1" t="str">
            <v>Acct #</v>
          </cell>
        </row>
      </sheetData>
      <sheetData sheetId="469">
        <row r="1">
          <cell r="A1" t="str">
            <v>Database: ARI_PROD</v>
          </cell>
        </row>
      </sheetData>
      <sheetData sheetId="470">
        <row r="1">
          <cell r="A1" t="str">
            <v>Acct #</v>
          </cell>
        </row>
      </sheetData>
      <sheetData sheetId="471">
        <row r="1">
          <cell r="A1" t="str">
            <v>Acct #</v>
          </cell>
        </row>
      </sheetData>
      <sheetData sheetId="472">
        <row r="1">
          <cell r="A1" t="str">
            <v>Database: ARI_PROD</v>
          </cell>
        </row>
      </sheetData>
      <sheetData sheetId="473">
        <row r="1">
          <cell r="A1" t="str">
            <v>Acct #</v>
          </cell>
        </row>
      </sheetData>
      <sheetData sheetId="474">
        <row r="1">
          <cell r="A1" t="str">
            <v>Database: ARI_PROD</v>
          </cell>
        </row>
      </sheetData>
      <sheetData sheetId="475">
        <row r="1">
          <cell r="A1" t="str">
            <v>Database: ARI_PROD</v>
          </cell>
        </row>
      </sheetData>
      <sheetData sheetId="476">
        <row r="1">
          <cell r="A1" t="str">
            <v>Database: ARI_PROD</v>
          </cell>
        </row>
      </sheetData>
      <sheetData sheetId="477">
        <row r="1">
          <cell r="A1" t="str">
            <v>Database: ARI_PROD</v>
          </cell>
        </row>
      </sheetData>
      <sheetData sheetId="478">
        <row r="1">
          <cell r="A1" t="str">
            <v>Database: ARI_PROD</v>
          </cell>
        </row>
      </sheetData>
      <sheetData sheetId="479">
        <row r="1">
          <cell r="A1" t="str">
            <v>Acct #</v>
          </cell>
        </row>
      </sheetData>
      <sheetData sheetId="480">
        <row r="1">
          <cell r="A1" t="str">
            <v>Database: ARI_PROD</v>
          </cell>
        </row>
      </sheetData>
      <sheetData sheetId="481">
        <row r="1">
          <cell r="A1" t="str">
            <v>Database: ARI_PROD</v>
          </cell>
        </row>
      </sheetData>
      <sheetData sheetId="482">
        <row r="1">
          <cell r="A1" t="str">
            <v>Database: ARI_PROD</v>
          </cell>
        </row>
      </sheetData>
      <sheetData sheetId="483">
        <row r="1">
          <cell r="A1" t="str">
            <v>Acct #</v>
          </cell>
        </row>
      </sheetData>
      <sheetData sheetId="484">
        <row r="1">
          <cell r="A1" t="str">
            <v>Database: ARI_PROD</v>
          </cell>
        </row>
      </sheetData>
      <sheetData sheetId="485">
        <row r="1">
          <cell r="A1" t="str">
            <v>Database: ARI_PROD</v>
          </cell>
        </row>
      </sheetData>
      <sheetData sheetId="486">
        <row r="1">
          <cell r="A1" t="str">
            <v>Database: ARI_PROD</v>
          </cell>
        </row>
      </sheetData>
      <sheetData sheetId="487">
        <row r="1">
          <cell r="A1" t="str">
            <v>Database: ARI_PROD</v>
          </cell>
        </row>
      </sheetData>
      <sheetData sheetId="488">
        <row r="1">
          <cell r="A1" t="str">
            <v>Database: ARI_PROD</v>
          </cell>
        </row>
      </sheetData>
      <sheetData sheetId="489">
        <row r="1">
          <cell r="A1" t="str">
            <v>Database: ARI_PROD</v>
          </cell>
        </row>
      </sheetData>
      <sheetData sheetId="490">
        <row r="1">
          <cell r="A1" t="str">
            <v>Database: ARI_PROD</v>
          </cell>
        </row>
      </sheetData>
      <sheetData sheetId="491">
        <row r="1">
          <cell r="A1" t="str">
            <v>Database: ARI_PROD</v>
          </cell>
        </row>
      </sheetData>
      <sheetData sheetId="492">
        <row r="1">
          <cell r="A1" t="str">
            <v>Database: ARI_PROD</v>
          </cell>
        </row>
      </sheetData>
      <sheetData sheetId="493">
        <row r="1">
          <cell r="A1" t="str">
            <v>Database: ARI_PROD</v>
          </cell>
        </row>
      </sheetData>
      <sheetData sheetId="494">
        <row r="1">
          <cell r="A1" t="str">
            <v>Database: ARI_PROD</v>
          </cell>
        </row>
      </sheetData>
      <sheetData sheetId="495">
        <row r="1">
          <cell r="A1" t="str">
            <v>Database: ARI_PROD</v>
          </cell>
        </row>
      </sheetData>
      <sheetData sheetId="496">
        <row r="1">
          <cell r="A1" t="str">
            <v>Database: ARI_PROD</v>
          </cell>
        </row>
      </sheetData>
      <sheetData sheetId="497">
        <row r="1">
          <cell r="A1" t="str">
            <v>Database: ARI_PROD</v>
          </cell>
        </row>
      </sheetData>
      <sheetData sheetId="498">
        <row r="1">
          <cell r="A1" t="str">
            <v>Database: ARI_PROD</v>
          </cell>
        </row>
      </sheetData>
      <sheetData sheetId="499">
        <row r="1">
          <cell r="A1" t="str">
            <v>Database: ARI_PROD</v>
          </cell>
        </row>
      </sheetData>
      <sheetData sheetId="500">
        <row r="1">
          <cell r="A1" t="str">
            <v>Database: ARI_PROD</v>
          </cell>
        </row>
      </sheetData>
      <sheetData sheetId="501">
        <row r="1">
          <cell r="A1" t="str">
            <v>Database: ARI_PROD</v>
          </cell>
        </row>
      </sheetData>
      <sheetData sheetId="502">
        <row r="2">
          <cell r="B2" t="str">
            <v>GE CAPITAL TRANSPORTATION FINANCIAL SERVICES LTD</v>
          </cell>
        </row>
      </sheetData>
      <sheetData sheetId="503">
        <row r="1">
          <cell r="A1" t="str">
            <v>Database: ARI_PROD</v>
          </cell>
        </row>
      </sheetData>
      <sheetData sheetId="504">
        <row r="2">
          <cell r="B2" t="str">
            <v>GE CAPITAL TRANSPORTATION FINANCIAL SERVICES LTD</v>
          </cell>
        </row>
      </sheetData>
      <sheetData sheetId="505">
        <row r="1">
          <cell r="A1" t="str">
            <v>Database: ARI_PROD</v>
          </cell>
        </row>
      </sheetData>
      <sheetData sheetId="506">
        <row r="2">
          <cell r="B2" t="str">
            <v>GE CAPITAL TRANSPORTATION FINANCIAL SERVICES LTD</v>
          </cell>
        </row>
      </sheetData>
      <sheetData sheetId="507">
        <row r="1">
          <cell r="A1" t="str">
            <v>Database: ARI_PROD</v>
          </cell>
        </row>
      </sheetData>
      <sheetData sheetId="508">
        <row r="2">
          <cell r="B2" t="str">
            <v>GE CAPITAL TRANSPORTATION FINANCIAL SERVICES LTD</v>
          </cell>
        </row>
      </sheetData>
      <sheetData sheetId="509">
        <row r="1">
          <cell r="A1" t="str">
            <v>Database: ARI_PROD</v>
          </cell>
        </row>
      </sheetData>
      <sheetData sheetId="510">
        <row r="2">
          <cell r="B2" t="str">
            <v>GE CAPITAL TRANSPORTATION FINANCIAL SERVICES LTD</v>
          </cell>
        </row>
      </sheetData>
      <sheetData sheetId="511">
        <row r="1">
          <cell r="A1" t="str">
            <v>Database: ARI_PROD</v>
          </cell>
        </row>
      </sheetData>
      <sheetData sheetId="512">
        <row r="2">
          <cell r="B2" t="str">
            <v>GE CAPITAL TRANSPORTATION FINANCIAL SERVICES LTD</v>
          </cell>
        </row>
      </sheetData>
      <sheetData sheetId="513">
        <row r="1">
          <cell r="A1" t="str">
            <v>Database: ARI_PROD</v>
          </cell>
        </row>
      </sheetData>
      <sheetData sheetId="514">
        <row r="2">
          <cell r="B2" t="str">
            <v>GE CAPITAL TRANSPORTATION FINANCIAL SERVICES LTD</v>
          </cell>
        </row>
      </sheetData>
      <sheetData sheetId="515"/>
      <sheetData sheetId="516"/>
      <sheetData sheetId="517">
        <row r="2">
          <cell r="B2" t="str">
            <v>GE CAPITAL TRANSPORTATION FINANCIAL SERVICES LTD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>
        <row r="2">
          <cell r="B2" t="str">
            <v>GE CAPITAL TRANSPORTATION FINANCIAL SERVICES LTD</v>
          </cell>
        </row>
      </sheetData>
      <sheetData sheetId="531"/>
      <sheetData sheetId="532">
        <row r="2">
          <cell r="B2" t="str">
            <v>GE CAPITAL TRANSPORTATION FINANCIAL SERVICES LTD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>
        <row r="1">
          <cell r="A1" t="str">
            <v>Database: ARI_PROD</v>
          </cell>
        </row>
      </sheetData>
      <sheetData sheetId="541">
        <row r="2">
          <cell r="B2" t="str">
            <v>GE CAPITAL TRANSPORTATION FINANCIAL SERVICES LTD</v>
          </cell>
        </row>
      </sheetData>
      <sheetData sheetId="542">
        <row r="1">
          <cell r="A1" t="str">
            <v>Database: ARI_PROD</v>
          </cell>
        </row>
      </sheetData>
      <sheetData sheetId="543">
        <row r="1">
          <cell r="A1" t="str">
            <v>Database: ARI_PROD</v>
          </cell>
        </row>
      </sheetData>
      <sheetData sheetId="544">
        <row r="1">
          <cell r="A1" t="str">
            <v>Database: ARI_PROD</v>
          </cell>
        </row>
      </sheetData>
      <sheetData sheetId="545">
        <row r="1">
          <cell r="A1" t="str">
            <v>Database: ARI_PROD</v>
          </cell>
        </row>
      </sheetData>
      <sheetData sheetId="546">
        <row r="2">
          <cell r="B2" t="str">
            <v>GE CAPITAL TRANSPORTATION FINANCIAL SERVICES LTD</v>
          </cell>
        </row>
      </sheetData>
      <sheetData sheetId="547"/>
      <sheetData sheetId="548"/>
      <sheetData sheetId="549">
        <row r="1">
          <cell r="A1" t="str">
            <v>Database: ARI_PROD</v>
          </cell>
        </row>
      </sheetData>
      <sheetData sheetId="550">
        <row r="1">
          <cell r="A1" t="str">
            <v>Database: ARI_PROD</v>
          </cell>
        </row>
      </sheetData>
      <sheetData sheetId="551">
        <row r="1">
          <cell r="A1" t="str">
            <v>Database: ARI_PROD</v>
          </cell>
        </row>
      </sheetData>
      <sheetData sheetId="552">
        <row r="1">
          <cell r="A1" t="str">
            <v>Database: ARI_PROD</v>
          </cell>
        </row>
      </sheetData>
      <sheetData sheetId="553"/>
      <sheetData sheetId="554"/>
      <sheetData sheetId="555"/>
      <sheetData sheetId="556"/>
      <sheetData sheetId="557">
        <row r="1">
          <cell r="A1" t="str">
            <v>Database: ARI_PROD</v>
          </cell>
        </row>
      </sheetData>
      <sheetData sheetId="558">
        <row r="2">
          <cell r="B2" t="str">
            <v>GE CAPITAL TRANSPORTATION FINANCIAL SERVICES LTD</v>
          </cell>
        </row>
      </sheetData>
      <sheetData sheetId="559">
        <row r="1">
          <cell r="A1" t="str">
            <v>Database: ARI_PROD</v>
          </cell>
        </row>
      </sheetData>
      <sheetData sheetId="560">
        <row r="1">
          <cell r="A1" t="str">
            <v>Database: ARI_PROD</v>
          </cell>
        </row>
      </sheetData>
      <sheetData sheetId="561">
        <row r="1">
          <cell r="A1" t="str">
            <v>Database: ARI_PROD</v>
          </cell>
        </row>
      </sheetData>
      <sheetData sheetId="562">
        <row r="1">
          <cell r="A1" t="str">
            <v>Database: ARI_PROD</v>
          </cell>
        </row>
      </sheetData>
      <sheetData sheetId="563">
        <row r="1">
          <cell r="A1" t="str">
            <v>Database: ARI_PROD</v>
          </cell>
        </row>
      </sheetData>
      <sheetData sheetId="564">
        <row r="1">
          <cell r="A1" t="str">
            <v>Database: ARI_PROD</v>
          </cell>
        </row>
      </sheetData>
      <sheetData sheetId="565">
        <row r="1">
          <cell r="A1" t="str">
            <v>Database: ARI_PROD</v>
          </cell>
        </row>
      </sheetData>
      <sheetData sheetId="566">
        <row r="2">
          <cell r="B2" t="str">
            <v>GE CAPITAL TRANSPORTATION FINANCIAL SERVICES LTD</v>
          </cell>
        </row>
      </sheetData>
      <sheetData sheetId="567">
        <row r="1">
          <cell r="A1" t="str">
            <v>Database: ARI_PROD</v>
          </cell>
        </row>
      </sheetData>
      <sheetData sheetId="568">
        <row r="1">
          <cell r="A1" t="str">
            <v>Database: ARI_PROD</v>
          </cell>
        </row>
      </sheetData>
      <sheetData sheetId="569">
        <row r="1">
          <cell r="A1" t="str">
            <v>Database: ARI_PROD</v>
          </cell>
        </row>
      </sheetData>
      <sheetData sheetId="570">
        <row r="1">
          <cell r="A1" t="str">
            <v>Database: ARI_PROD</v>
          </cell>
        </row>
      </sheetData>
      <sheetData sheetId="571">
        <row r="1">
          <cell r="A1" t="str">
            <v>Database: ARI_PROD</v>
          </cell>
        </row>
      </sheetData>
      <sheetData sheetId="572">
        <row r="1">
          <cell r="A1" t="str">
            <v>Database: ARI_PROD</v>
          </cell>
        </row>
      </sheetData>
      <sheetData sheetId="573">
        <row r="1">
          <cell r="A1" t="str">
            <v>Database: ARI_PROD</v>
          </cell>
        </row>
      </sheetData>
      <sheetData sheetId="574">
        <row r="1">
          <cell r="A1" t="str">
            <v>Database: ARI_PROD</v>
          </cell>
        </row>
      </sheetData>
      <sheetData sheetId="575">
        <row r="1">
          <cell r="A1" t="str">
            <v>Database: ARI_PROD</v>
          </cell>
        </row>
      </sheetData>
      <sheetData sheetId="576">
        <row r="1">
          <cell r="A1" t="str">
            <v>Database: ARI_PROD</v>
          </cell>
        </row>
      </sheetData>
      <sheetData sheetId="577">
        <row r="1">
          <cell r="A1" t="str">
            <v>Database: ARI_PROD</v>
          </cell>
        </row>
      </sheetData>
      <sheetData sheetId="578">
        <row r="1">
          <cell r="A1" t="str">
            <v>Database: ARI_PROD</v>
          </cell>
        </row>
      </sheetData>
      <sheetData sheetId="579">
        <row r="1">
          <cell r="A1" t="str">
            <v>Database: ARI_PROD</v>
          </cell>
        </row>
      </sheetData>
      <sheetData sheetId="580">
        <row r="1">
          <cell r="A1" t="str">
            <v>Database: ARI_PROD</v>
          </cell>
        </row>
      </sheetData>
      <sheetData sheetId="581">
        <row r="1">
          <cell r="A1" t="str">
            <v>Database: ARI_PROD</v>
          </cell>
        </row>
      </sheetData>
      <sheetData sheetId="582">
        <row r="1">
          <cell r="A1" t="str">
            <v>Database: ARI_PROD</v>
          </cell>
        </row>
      </sheetData>
      <sheetData sheetId="583">
        <row r="1">
          <cell r="A1" t="str">
            <v>Database: ARI_PROD</v>
          </cell>
        </row>
      </sheetData>
      <sheetData sheetId="584">
        <row r="1">
          <cell r="A1" t="str">
            <v>Database: ARI_PROD</v>
          </cell>
        </row>
      </sheetData>
      <sheetData sheetId="585">
        <row r="1">
          <cell r="A1" t="str">
            <v>Database: ARI_PROD</v>
          </cell>
        </row>
      </sheetData>
      <sheetData sheetId="586">
        <row r="1">
          <cell r="A1" t="str">
            <v>Database: ARI_PROD</v>
          </cell>
        </row>
      </sheetData>
      <sheetData sheetId="587">
        <row r="2">
          <cell r="B2" t="str">
            <v>GE CAPITAL TRANSPORTATION FINANCIAL SERVICES LTD</v>
          </cell>
        </row>
      </sheetData>
      <sheetData sheetId="588">
        <row r="1">
          <cell r="A1" t="str">
            <v>Database: ARI_PROD</v>
          </cell>
        </row>
      </sheetData>
      <sheetData sheetId="589">
        <row r="2">
          <cell r="B2" t="str">
            <v>GE CAPITAL TRANSPORTATION FINANCIAL SERVICES LTD</v>
          </cell>
        </row>
      </sheetData>
      <sheetData sheetId="590">
        <row r="1">
          <cell r="A1" t="str">
            <v>Database: ARI_PROD</v>
          </cell>
        </row>
      </sheetData>
      <sheetData sheetId="591">
        <row r="2">
          <cell r="B2" t="str">
            <v>GE CAPITAL TRANSPORTATION FINANCIAL SERVICES LTD</v>
          </cell>
        </row>
      </sheetData>
      <sheetData sheetId="592">
        <row r="1">
          <cell r="A1" t="str">
            <v>Database: ARI_PROD</v>
          </cell>
        </row>
      </sheetData>
      <sheetData sheetId="593">
        <row r="2">
          <cell r="B2" t="str">
            <v>GE CAPITAL TRANSPORTATION FINANCIAL SERVICES LTD</v>
          </cell>
        </row>
      </sheetData>
      <sheetData sheetId="594">
        <row r="1">
          <cell r="A1" t="str">
            <v>Database: ARI_PROD</v>
          </cell>
        </row>
      </sheetData>
      <sheetData sheetId="595">
        <row r="2">
          <cell r="B2" t="str">
            <v>GE CAPITAL TRANSPORTATION FINANCIAL SERVICES LTD</v>
          </cell>
        </row>
      </sheetData>
      <sheetData sheetId="596">
        <row r="1">
          <cell r="A1" t="str">
            <v>Database: ARI_PROD</v>
          </cell>
        </row>
      </sheetData>
      <sheetData sheetId="597">
        <row r="1">
          <cell r="A1" t="str">
            <v>Database: ARI_PROD</v>
          </cell>
        </row>
      </sheetData>
      <sheetData sheetId="598">
        <row r="1">
          <cell r="A1" t="str">
            <v>Database: ARI_PROD</v>
          </cell>
        </row>
      </sheetData>
      <sheetData sheetId="599">
        <row r="1">
          <cell r="A1" t="str">
            <v>Database: ARI_PROD</v>
          </cell>
        </row>
      </sheetData>
      <sheetData sheetId="600">
        <row r="1">
          <cell r="A1" t="str">
            <v>Database: ARI_PROD</v>
          </cell>
        </row>
      </sheetData>
      <sheetData sheetId="601">
        <row r="2">
          <cell r="B2" t="str">
            <v>GE CAPITAL TRANSPORTATION FINANCIAL SERVICES LTD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>
        <row r="1">
          <cell r="A1" t="str">
            <v>Database: ARI_PROD</v>
          </cell>
        </row>
      </sheetData>
      <sheetData sheetId="615">
        <row r="1">
          <cell r="A1" t="str">
            <v>Database: ARI_PROD</v>
          </cell>
        </row>
      </sheetData>
      <sheetData sheetId="616">
        <row r="1">
          <cell r="A1" t="str">
            <v>Database: ARI_PROD</v>
          </cell>
        </row>
      </sheetData>
      <sheetData sheetId="617">
        <row r="1">
          <cell r="A1" t="str">
            <v>Database: ARI_PROD</v>
          </cell>
        </row>
      </sheetData>
      <sheetData sheetId="618">
        <row r="1">
          <cell r="A1" t="str">
            <v>Database: ARI_PROD</v>
          </cell>
        </row>
      </sheetData>
      <sheetData sheetId="619">
        <row r="2">
          <cell r="B2" t="str">
            <v>GE CAPITAL TRANSPORTATION FINANCIAL SERVICES LTD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>
        <row r="1">
          <cell r="A1" t="str">
            <v>Database: ARI_PROD</v>
          </cell>
        </row>
      </sheetData>
      <sheetData sheetId="644">
        <row r="2">
          <cell r="B2" t="str">
            <v>GE CAPITAL TRANSPORTATION FINANCIAL SERVICES LTD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>
        <row r="1">
          <cell r="A1" t="str">
            <v>Database: ARI_PROD</v>
          </cell>
        </row>
      </sheetData>
      <sheetData sheetId="668">
        <row r="1">
          <cell r="A1" t="str">
            <v>Database: ARI_PROD</v>
          </cell>
        </row>
      </sheetData>
      <sheetData sheetId="669">
        <row r="1">
          <cell r="A1" t="str">
            <v>Database: ARI_PROD</v>
          </cell>
        </row>
      </sheetData>
      <sheetData sheetId="670">
        <row r="1">
          <cell r="A1" t="str">
            <v>Database: ARI_PROD</v>
          </cell>
        </row>
      </sheetData>
      <sheetData sheetId="671">
        <row r="1">
          <cell r="A1" t="str">
            <v>Database: ARI_PROD</v>
          </cell>
        </row>
      </sheetData>
      <sheetData sheetId="672">
        <row r="1">
          <cell r="A1" t="str">
            <v>Database: ARI_PROD</v>
          </cell>
        </row>
      </sheetData>
      <sheetData sheetId="673">
        <row r="1">
          <cell r="A1" t="str">
            <v>Database: ARI_PROD</v>
          </cell>
        </row>
      </sheetData>
      <sheetData sheetId="674">
        <row r="1">
          <cell r="A1" t="str">
            <v>Database: ARI_PROD</v>
          </cell>
        </row>
      </sheetData>
      <sheetData sheetId="675">
        <row r="1">
          <cell r="A1" t="str">
            <v>Database: ARI_PROD</v>
          </cell>
        </row>
      </sheetData>
      <sheetData sheetId="676">
        <row r="1">
          <cell r="A1" t="str">
            <v>Database: ARI_PROD</v>
          </cell>
        </row>
      </sheetData>
      <sheetData sheetId="677">
        <row r="1">
          <cell r="A1" t="str">
            <v>Database: ARI_PROD</v>
          </cell>
        </row>
      </sheetData>
      <sheetData sheetId="678">
        <row r="1">
          <cell r="A1" t="str">
            <v>Database: ARI_PROD</v>
          </cell>
        </row>
      </sheetData>
      <sheetData sheetId="679">
        <row r="1">
          <cell r="A1" t="str">
            <v>Database: ARI_PROD</v>
          </cell>
        </row>
      </sheetData>
      <sheetData sheetId="680">
        <row r="1">
          <cell r="A1" t="str">
            <v>Database: ARI_PROD</v>
          </cell>
        </row>
      </sheetData>
      <sheetData sheetId="681">
        <row r="1">
          <cell r="A1" t="str">
            <v>Database: ARI_PROD</v>
          </cell>
        </row>
      </sheetData>
      <sheetData sheetId="682">
        <row r="1">
          <cell r="A1" t="str">
            <v>Database: ARI_PROD</v>
          </cell>
        </row>
      </sheetData>
      <sheetData sheetId="683">
        <row r="1">
          <cell r="A1" t="str">
            <v>Database: ARI_PROD</v>
          </cell>
        </row>
      </sheetData>
      <sheetData sheetId="684">
        <row r="1">
          <cell r="A1" t="str">
            <v>Database: ARI_PROD</v>
          </cell>
        </row>
      </sheetData>
      <sheetData sheetId="685">
        <row r="1">
          <cell r="A1" t="str">
            <v>Database: ARI_PROD</v>
          </cell>
        </row>
      </sheetData>
      <sheetData sheetId="686">
        <row r="2">
          <cell r="B2" t="str">
            <v>GE CAPITAL TRANSPORTATION FINANCIAL SERVICES LTD</v>
          </cell>
        </row>
      </sheetData>
      <sheetData sheetId="687">
        <row r="1">
          <cell r="A1" t="str">
            <v>Database: ARI_PROD</v>
          </cell>
        </row>
      </sheetData>
      <sheetData sheetId="688">
        <row r="2">
          <cell r="B2" t="str">
            <v>GE CAPITAL TRANSPORTATION FINANCIAL SERVICES LTD</v>
          </cell>
        </row>
      </sheetData>
      <sheetData sheetId="689">
        <row r="1">
          <cell r="A1" t="str">
            <v>Database: ARI_PROD</v>
          </cell>
        </row>
      </sheetData>
      <sheetData sheetId="690">
        <row r="2">
          <cell r="B2" t="str">
            <v>GE CAPITAL TRANSPORTATION FINANCIAL SERVICES LTD</v>
          </cell>
        </row>
      </sheetData>
      <sheetData sheetId="691">
        <row r="1">
          <cell r="A1" t="str">
            <v>Database: ARI_PROD</v>
          </cell>
        </row>
      </sheetData>
      <sheetData sheetId="692">
        <row r="2">
          <cell r="B2" t="str">
            <v>GE CAPITAL TRANSPORTATION FINANCIAL SERVICES LTD</v>
          </cell>
        </row>
      </sheetData>
      <sheetData sheetId="693">
        <row r="1">
          <cell r="A1" t="str">
            <v>Database: ARI_PROD</v>
          </cell>
        </row>
      </sheetData>
      <sheetData sheetId="694">
        <row r="2">
          <cell r="B2" t="str">
            <v>GE CAPITAL TRANSPORTATION FINANCIAL SERVICES LTD</v>
          </cell>
        </row>
      </sheetData>
      <sheetData sheetId="695">
        <row r="1">
          <cell r="A1" t="str">
            <v>Database: ARI_PROD</v>
          </cell>
        </row>
      </sheetData>
      <sheetData sheetId="696">
        <row r="2">
          <cell r="B2" t="str">
            <v>GE CAPITAL TRANSPORTATION FINANCIAL SERVICES LTD</v>
          </cell>
        </row>
      </sheetData>
      <sheetData sheetId="697">
        <row r="1">
          <cell r="A1" t="str">
            <v>Database: ARI_PROD</v>
          </cell>
        </row>
      </sheetData>
      <sheetData sheetId="698">
        <row r="2">
          <cell r="B2" t="str">
            <v>GE CAPITAL TRANSPORTATION FINANCIAL SERVICES LTD</v>
          </cell>
        </row>
      </sheetData>
      <sheetData sheetId="699"/>
      <sheetData sheetId="700">
        <row r="2">
          <cell r="B2" t="str">
            <v>GE CAPITAL TRANSPORTATION FINANCIAL SERVICES LTD</v>
          </cell>
        </row>
      </sheetData>
      <sheetData sheetId="701">
        <row r="1">
          <cell r="A1" t="str">
            <v>Database: ARI_PROD</v>
          </cell>
        </row>
      </sheetData>
      <sheetData sheetId="702">
        <row r="2">
          <cell r="B2" t="str">
            <v>GE CAPITAL TRANSPORTATION FINANCIAL SERVICES LTD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>
        <row r="1">
          <cell r="A1" t="str">
            <v>Database: ARI_PROD</v>
          </cell>
        </row>
      </sheetData>
      <sheetData sheetId="722">
        <row r="2">
          <cell r="B2" t="str">
            <v>GE CAPITAL TRANSPORTATION FINANCIAL SERVICES LTD</v>
          </cell>
        </row>
      </sheetData>
      <sheetData sheetId="723">
        <row r="1">
          <cell r="A1" t="str">
            <v>Database: ARI_PROD</v>
          </cell>
        </row>
      </sheetData>
      <sheetData sheetId="724">
        <row r="2">
          <cell r="B2" t="str">
            <v>GE CAPITAL TRANSPORTATION FINANCIAL SERVICES LTD</v>
          </cell>
        </row>
      </sheetData>
      <sheetData sheetId="725">
        <row r="1">
          <cell r="A1" t="str">
            <v>Database: ARI_PROD</v>
          </cell>
        </row>
      </sheetData>
      <sheetData sheetId="726">
        <row r="2">
          <cell r="B2" t="str">
            <v>GE CAPITAL TRANSPORTATION FINANCIAL SERVICES LTD</v>
          </cell>
        </row>
      </sheetData>
      <sheetData sheetId="727">
        <row r="1">
          <cell r="A1" t="str">
            <v>Database: ARI_PROD</v>
          </cell>
        </row>
      </sheetData>
      <sheetData sheetId="728">
        <row r="2">
          <cell r="B2" t="str">
            <v>GE CAPITAL TRANSPORTATION FINANCIAL SERVICES LTD</v>
          </cell>
        </row>
      </sheetData>
      <sheetData sheetId="729">
        <row r="1">
          <cell r="A1" t="str">
            <v>Database: ARI_PROD</v>
          </cell>
        </row>
      </sheetData>
      <sheetData sheetId="730">
        <row r="2">
          <cell r="B2" t="str">
            <v>GE CAPITAL TRANSPORTATION FINANCIAL SERVICES LTD</v>
          </cell>
        </row>
      </sheetData>
      <sheetData sheetId="731"/>
      <sheetData sheetId="732"/>
      <sheetData sheetId="733">
        <row r="1">
          <cell r="A1" t="str">
            <v>Database: ARI_PROD</v>
          </cell>
        </row>
      </sheetData>
      <sheetData sheetId="734">
        <row r="2">
          <cell r="B2" t="str">
            <v>GE CAPITAL TRANSPORTATION FINANCIAL SERVICES LTD</v>
          </cell>
        </row>
      </sheetData>
      <sheetData sheetId="735">
        <row r="1">
          <cell r="A1" t="str">
            <v>Database: ARI_PROD</v>
          </cell>
        </row>
      </sheetData>
      <sheetData sheetId="736">
        <row r="2">
          <cell r="B2" t="str">
            <v>GE CAPITAL TRANSPORTATION FINANCIAL SERVICES LTD</v>
          </cell>
        </row>
      </sheetData>
      <sheetData sheetId="737"/>
      <sheetData sheetId="738"/>
      <sheetData sheetId="739">
        <row r="1">
          <cell r="A1" t="str">
            <v>Database: ARI_PROD</v>
          </cell>
        </row>
      </sheetData>
      <sheetData sheetId="740">
        <row r="2">
          <cell r="B2" t="str">
            <v>GE CAPITAL TRANSPORTATION FINANCIAL SERVICES LTD</v>
          </cell>
        </row>
      </sheetData>
      <sheetData sheetId="741">
        <row r="1">
          <cell r="A1" t="str">
            <v>Database: ARI_PROD</v>
          </cell>
        </row>
      </sheetData>
      <sheetData sheetId="742">
        <row r="2">
          <cell r="B2" t="str">
            <v>GE CAPITAL TRANSPORTATION FINANCIAL SERVICES LTD</v>
          </cell>
        </row>
      </sheetData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 refreshError="1"/>
      <sheetData sheetId="762" refreshError="1"/>
      <sheetData sheetId="763" refreshError="1"/>
      <sheetData sheetId="764"/>
      <sheetData sheetId="765">
        <row r="1">
          <cell r="A1" t="str">
            <v>Database: ARI_PROD</v>
          </cell>
        </row>
      </sheetData>
      <sheetData sheetId="766">
        <row r="1">
          <cell r="A1" t="str">
            <v>Database: ARI_PROD</v>
          </cell>
        </row>
      </sheetData>
      <sheetData sheetId="767">
        <row r="1">
          <cell r="A1" t="str">
            <v>Database: ARI_PROD</v>
          </cell>
        </row>
      </sheetData>
      <sheetData sheetId="768">
        <row r="1">
          <cell r="A1" t="str">
            <v>Database: ARI_PROD</v>
          </cell>
        </row>
      </sheetData>
      <sheetData sheetId="769">
        <row r="1">
          <cell r="A1" t="str">
            <v>Database: ARI_PROD</v>
          </cell>
        </row>
      </sheetData>
      <sheetData sheetId="770">
        <row r="1">
          <cell r="A1" t="str">
            <v>Database: ARI_PROD</v>
          </cell>
        </row>
      </sheetData>
      <sheetData sheetId="771">
        <row r="1">
          <cell r="A1" t="str">
            <v>Database: ARI_PROD</v>
          </cell>
        </row>
      </sheetData>
      <sheetData sheetId="772">
        <row r="1">
          <cell r="A1" t="str">
            <v>Database: ARI_PROD</v>
          </cell>
        </row>
      </sheetData>
      <sheetData sheetId="773">
        <row r="1">
          <cell r="A1" t="str">
            <v>Database: ARI_PROD</v>
          </cell>
        </row>
      </sheetData>
      <sheetData sheetId="774">
        <row r="1">
          <cell r="A1" t="str">
            <v>Database: ARI_PROD</v>
          </cell>
        </row>
      </sheetData>
      <sheetData sheetId="775">
        <row r="1">
          <cell r="A1" t="str">
            <v>Database: ARI_PROD</v>
          </cell>
        </row>
      </sheetData>
      <sheetData sheetId="776">
        <row r="1">
          <cell r="A1" t="str">
            <v>Database: ARI_PROD</v>
          </cell>
        </row>
      </sheetData>
      <sheetData sheetId="777">
        <row r="1">
          <cell r="A1" t="str">
            <v>Database: ARI_PROD</v>
          </cell>
        </row>
      </sheetData>
      <sheetData sheetId="778">
        <row r="1">
          <cell r="A1" t="str">
            <v>Database: ARI_PROD</v>
          </cell>
        </row>
      </sheetData>
      <sheetData sheetId="779">
        <row r="1">
          <cell r="A1" t="str">
            <v>Database: ARI_PROD</v>
          </cell>
        </row>
      </sheetData>
      <sheetData sheetId="780">
        <row r="1">
          <cell r="A1" t="str">
            <v>Database: ARI_PROD</v>
          </cell>
        </row>
      </sheetData>
      <sheetData sheetId="781">
        <row r="1">
          <cell r="A1" t="str">
            <v>Database: ARI_PROD</v>
          </cell>
        </row>
      </sheetData>
      <sheetData sheetId="782">
        <row r="1">
          <cell r="A1" t="str">
            <v>Database: ARI_PROD</v>
          </cell>
        </row>
      </sheetData>
      <sheetData sheetId="783">
        <row r="1">
          <cell r="A1" t="str">
            <v>Database: ARI_PROD</v>
          </cell>
        </row>
      </sheetData>
      <sheetData sheetId="784">
        <row r="2">
          <cell r="B2" t="str">
            <v>GE CAPITAL TRANSPORTATION FINANCIAL SERVICES LTD</v>
          </cell>
        </row>
      </sheetData>
      <sheetData sheetId="785">
        <row r="1">
          <cell r="A1" t="str">
            <v>Database: ARI_PROD</v>
          </cell>
        </row>
      </sheetData>
      <sheetData sheetId="786">
        <row r="2">
          <cell r="B2" t="str">
            <v>GE CAPITAL TRANSPORTATION FINANCIAL SERVICES LTD</v>
          </cell>
        </row>
      </sheetData>
      <sheetData sheetId="787">
        <row r="1">
          <cell r="A1" t="str">
            <v>Database: ARI_PROD</v>
          </cell>
        </row>
      </sheetData>
      <sheetData sheetId="788">
        <row r="2">
          <cell r="B2" t="str">
            <v>GE CAPITAL TRANSPORTATION FINANCIAL SERVICES LTD</v>
          </cell>
        </row>
      </sheetData>
      <sheetData sheetId="789">
        <row r="1">
          <cell r="A1" t="str">
            <v>Database: ARI_PROD</v>
          </cell>
        </row>
      </sheetData>
      <sheetData sheetId="790">
        <row r="2">
          <cell r="B2" t="str">
            <v>GE CAPITAL TRANSPORTATION FINANCIAL SERVICES LTD</v>
          </cell>
        </row>
      </sheetData>
      <sheetData sheetId="791">
        <row r="1">
          <cell r="A1" t="str">
            <v>Database: ARI_PROD</v>
          </cell>
        </row>
      </sheetData>
      <sheetData sheetId="792">
        <row r="2">
          <cell r="B2" t="str">
            <v>GE CAPITAL TRANSPORTATION FINANCIAL SERVICES LTD</v>
          </cell>
        </row>
      </sheetData>
      <sheetData sheetId="793">
        <row r="1">
          <cell r="A1" t="str">
            <v>Database: ARI_PROD</v>
          </cell>
        </row>
      </sheetData>
      <sheetData sheetId="794">
        <row r="2">
          <cell r="B2" t="str">
            <v>GE CAPITAL TRANSPORTATION FINANCIAL SERVICES LTD</v>
          </cell>
        </row>
      </sheetData>
      <sheetData sheetId="795">
        <row r="1">
          <cell r="A1" t="str">
            <v>Database: ARI_PROD</v>
          </cell>
        </row>
      </sheetData>
      <sheetData sheetId="796">
        <row r="2">
          <cell r="B2" t="str">
            <v>GE CAPITAL TRANSPORTATION FINANCIAL SERVICES LTD</v>
          </cell>
        </row>
      </sheetData>
      <sheetData sheetId="797">
        <row r="1">
          <cell r="A1" t="str">
            <v>Database: ARI_PROD</v>
          </cell>
        </row>
      </sheetData>
      <sheetData sheetId="798">
        <row r="2">
          <cell r="B2" t="str">
            <v>GE CAPITAL TRANSPORTATION FINANCIAL SERVICES LTD</v>
          </cell>
        </row>
      </sheetData>
      <sheetData sheetId="799">
        <row r="1">
          <cell r="A1" t="str">
            <v>Database: ARI_PROD</v>
          </cell>
        </row>
      </sheetData>
      <sheetData sheetId="800">
        <row r="2">
          <cell r="B2" t="str">
            <v>GE CAPITAL TRANSPORTATION FINANCIAL SERVICES LTD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>
        <row r="1">
          <cell r="A1" t="str">
            <v>Database: ARI_PROD</v>
          </cell>
        </row>
      </sheetData>
      <sheetData sheetId="822">
        <row r="2">
          <cell r="B2" t="str">
            <v>GE CAPITAL TRANSPORTATION FINANCIAL SERVICES LTD</v>
          </cell>
        </row>
      </sheetData>
      <sheetData sheetId="823">
        <row r="1">
          <cell r="A1" t="str">
            <v>Database: ARI_PROD</v>
          </cell>
        </row>
      </sheetData>
      <sheetData sheetId="824">
        <row r="2">
          <cell r="B2" t="str">
            <v>GE CAPITAL TRANSPORTATION FINANCIAL SERVICES LTD</v>
          </cell>
        </row>
      </sheetData>
      <sheetData sheetId="825">
        <row r="1">
          <cell r="A1" t="str">
            <v>Database: ARI_PROD</v>
          </cell>
        </row>
      </sheetData>
      <sheetData sheetId="826">
        <row r="2">
          <cell r="B2" t="str">
            <v>GE CAPITAL TRANSPORTATION FINANCIAL SERVICES LTD</v>
          </cell>
        </row>
      </sheetData>
      <sheetData sheetId="827">
        <row r="1">
          <cell r="A1" t="str">
            <v>Database: ARI_PROD</v>
          </cell>
        </row>
      </sheetData>
      <sheetData sheetId="828">
        <row r="2">
          <cell r="B2" t="str">
            <v>GE CAPITAL TRANSPORTATION FINANCIAL SERVICES LTD</v>
          </cell>
        </row>
      </sheetData>
      <sheetData sheetId="829">
        <row r="1">
          <cell r="A1" t="str">
            <v>Database: ARI_PROD</v>
          </cell>
        </row>
      </sheetData>
      <sheetData sheetId="830">
        <row r="2">
          <cell r="B2" t="str">
            <v>GE CAPITAL TRANSPORTATION FINANCIAL SERVICES LTD</v>
          </cell>
        </row>
      </sheetData>
      <sheetData sheetId="831"/>
      <sheetData sheetId="832"/>
      <sheetData sheetId="833">
        <row r="1">
          <cell r="A1" t="str">
            <v>Database: ARI_PROD</v>
          </cell>
        </row>
      </sheetData>
      <sheetData sheetId="834">
        <row r="2">
          <cell r="B2" t="str">
            <v>GE CAPITAL TRANSPORTATION FINANCIAL SERVICES LTD</v>
          </cell>
        </row>
      </sheetData>
      <sheetData sheetId="835">
        <row r="1">
          <cell r="A1" t="str">
            <v>Database: ARI_PROD</v>
          </cell>
        </row>
      </sheetData>
      <sheetData sheetId="836">
        <row r="2">
          <cell r="B2" t="str">
            <v>GE CAPITAL TRANSPORTATION FINANCIAL SERVICES LTD</v>
          </cell>
        </row>
      </sheetData>
      <sheetData sheetId="837"/>
      <sheetData sheetId="838"/>
      <sheetData sheetId="839">
        <row r="1">
          <cell r="A1" t="str">
            <v>Database: ARI_PROD</v>
          </cell>
        </row>
      </sheetData>
      <sheetData sheetId="840">
        <row r="2">
          <cell r="B2" t="str">
            <v>GE CAPITAL TRANSPORTATION FINANCIAL SERVICES LTD</v>
          </cell>
        </row>
      </sheetData>
      <sheetData sheetId="841">
        <row r="1">
          <cell r="A1" t="str">
            <v>Database: ARI_PROD</v>
          </cell>
        </row>
      </sheetData>
      <sheetData sheetId="842">
        <row r="2">
          <cell r="B2" t="str">
            <v>GE CAPITAL TRANSPORTATION FINANCIAL SERVICES LTD</v>
          </cell>
        </row>
      </sheetData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>
        <row r="1">
          <cell r="A1" t="str">
            <v>Database: ARI_PROD</v>
          </cell>
        </row>
      </sheetData>
      <sheetData sheetId="863">
        <row r="1">
          <cell r="A1" t="str">
            <v>Database: ARI_PROD</v>
          </cell>
        </row>
      </sheetData>
      <sheetData sheetId="864">
        <row r="1">
          <cell r="A1" t="str">
            <v>Database: ARI_PROD</v>
          </cell>
        </row>
      </sheetData>
      <sheetData sheetId="865">
        <row r="1">
          <cell r="A1" t="str">
            <v>Database: ARI_PROD</v>
          </cell>
        </row>
      </sheetData>
      <sheetData sheetId="866">
        <row r="1">
          <cell r="A1" t="str">
            <v>Database: ARI_PROD</v>
          </cell>
        </row>
      </sheetData>
      <sheetData sheetId="867">
        <row r="1">
          <cell r="A1" t="str">
            <v>Database: ARI_PROD</v>
          </cell>
        </row>
      </sheetData>
      <sheetData sheetId="868">
        <row r="1">
          <cell r="A1" t="str">
            <v>Database: ARI_PROD</v>
          </cell>
        </row>
      </sheetData>
      <sheetData sheetId="869">
        <row r="1">
          <cell r="A1" t="str">
            <v>Database: ARI_PROD</v>
          </cell>
        </row>
      </sheetData>
      <sheetData sheetId="870">
        <row r="1">
          <cell r="A1" t="str">
            <v>Database: ARI_PROD</v>
          </cell>
        </row>
      </sheetData>
      <sheetData sheetId="871">
        <row r="1">
          <cell r="A1" t="str">
            <v>Database: ARI_PROD</v>
          </cell>
        </row>
      </sheetData>
      <sheetData sheetId="872">
        <row r="1">
          <cell r="A1" t="str">
            <v>Database: ARI_PROD</v>
          </cell>
        </row>
      </sheetData>
      <sheetData sheetId="873">
        <row r="1">
          <cell r="A1" t="str">
            <v>Database: ARI_PROD</v>
          </cell>
        </row>
      </sheetData>
      <sheetData sheetId="874">
        <row r="1">
          <cell r="A1" t="str">
            <v>Database: ARI_PROD</v>
          </cell>
        </row>
      </sheetData>
      <sheetData sheetId="875">
        <row r="1">
          <cell r="A1" t="str">
            <v>Database: ARI_PROD</v>
          </cell>
        </row>
      </sheetData>
      <sheetData sheetId="876">
        <row r="1">
          <cell r="A1" t="str">
            <v>Database: ARI_PROD</v>
          </cell>
        </row>
      </sheetData>
      <sheetData sheetId="877">
        <row r="1">
          <cell r="A1" t="str">
            <v>Database: ARI_PROD</v>
          </cell>
        </row>
      </sheetData>
      <sheetData sheetId="878">
        <row r="1">
          <cell r="A1" t="str">
            <v>Database: ARI_PROD</v>
          </cell>
        </row>
      </sheetData>
      <sheetData sheetId="879">
        <row r="1">
          <cell r="A1" t="str">
            <v>Database: ARI_PROD</v>
          </cell>
        </row>
      </sheetData>
      <sheetData sheetId="880">
        <row r="1">
          <cell r="A1" t="str">
            <v>Database: ARI_PROD</v>
          </cell>
        </row>
      </sheetData>
      <sheetData sheetId="881">
        <row r="2">
          <cell r="B2" t="str">
            <v>GE CAPITAL TRANSPORTATION FINANCIAL SERVICES LTD</v>
          </cell>
        </row>
      </sheetData>
      <sheetData sheetId="882">
        <row r="1">
          <cell r="A1" t="str">
            <v>Database: ARI_PROD</v>
          </cell>
        </row>
      </sheetData>
      <sheetData sheetId="883">
        <row r="2">
          <cell r="B2" t="str">
            <v>GE CAPITAL TRANSPORTATION FINANCIAL SERVICES LTD</v>
          </cell>
        </row>
      </sheetData>
      <sheetData sheetId="884">
        <row r="1">
          <cell r="A1" t="str">
            <v>Database: ARI_PROD</v>
          </cell>
        </row>
      </sheetData>
      <sheetData sheetId="885">
        <row r="2">
          <cell r="B2" t="str">
            <v>GE CAPITAL TRANSPORTATION FINANCIAL SERVICES LTD</v>
          </cell>
        </row>
      </sheetData>
      <sheetData sheetId="886">
        <row r="1">
          <cell r="A1" t="str">
            <v>Database: ARI_PROD</v>
          </cell>
        </row>
      </sheetData>
      <sheetData sheetId="887">
        <row r="2">
          <cell r="B2" t="str">
            <v>GE CAPITAL TRANSPORTATION FINANCIAL SERVICES LTD</v>
          </cell>
        </row>
      </sheetData>
      <sheetData sheetId="888">
        <row r="1">
          <cell r="A1" t="str">
            <v>Database: ARI_PROD</v>
          </cell>
        </row>
      </sheetData>
      <sheetData sheetId="889">
        <row r="2">
          <cell r="B2" t="str">
            <v>GE CAPITAL TRANSPORTATION FINANCIAL SERVICES LTD</v>
          </cell>
        </row>
      </sheetData>
      <sheetData sheetId="890">
        <row r="1">
          <cell r="A1" t="str">
            <v>Database: ARI_PROD</v>
          </cell>
        </row>
      </sheetData>
      <sheetData sheetId="891">
        <row r="2">
          <cell r="B2" t="str">
            <v>GE CAPITAL TRANSPORTATION FINANCIAL SERVICES LTD</v>
          </cell>
        </row>
      </sheetData>
      <sheetData sheetId="892">
        <row r="1">
          <cell r="A1" t="str">
            <v>Database: ARI_PROD</v>
          </cell>
        </row>
      </sheetData>
      <sheetData sheetId="893">
        <row r="2">
          <cell r="B2" t="str">
            <v>GE CAPITAL TRANSPORTATION FINANCIAL SERVICES LTD</v>
          </cell>
        </row>
      </sheetData>
      <sheetData sheetId="894">
        <row r="1">
          <cell r="A1" t="str">
            <v>Database: ARI_PROD</v>
          </cell>
        </row>
      </sheetData>
      <sheetData sheetId="895">
        <row r="2">
          <cell r="B2" t="str">
            <v>GE CAPITAL TRANSPORTATION FINANCIAL SERVICES LTD</v>
          </cell>
        </row>
      </sheetData>
      <sheetData sheetId="896">
        <row r="1">
          <cell r="A1" t="str">
            <v>Database: ARI_PROD</v>
          </cell>
        </row>
      </sheetData>
      <sheetData sheetId="897">
        <row r="2">
          <cell r="B2" t="str">
            <v>GE CAPITAL TRANSPORTATION FINANCIAL SERVICES LTD</v>
          </cell>
        </row>
      </sheetData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>
        <row r="2">
          <cell r="B2" t="str">
            <v>Fleet Size</v>
          </cell>
        </row>
      </sheetData>
      <sheetData sheetId="1002">
        <row r="2">
          <cell r="B2" t="str">
            <v>Fleet Size</v>
          </cell>
        </row>
      </sheetData>
      <sheetData sheetId="1003">
        <row r="2">
          <cell r="B2" t="str">
            <v>Fleet Size</v>
          </cell>
        </row>
      </sheetData>
      <sheetData sheetId="1004">
        <row r="2">
          <cell r="B2" t="str">
            <v>Fleet Size</v>
          </cell>
        </row>
      </sheetData>
      <sheetData sheetId="1005">
        <row r="2">
          <cell r="B2" t="str">
            <v>Fleet Size</v>
          </cell>
        </row>
      </sheetData>
      <sheetData sheetId="1006"/>
      <sheetData sheetId="1007" refreshError="1"/>
      <sheetData sheetId="1008">
        <row r="1">
          <cell r="A1" t="str">
            <v>Database: ARI_PROD</v>
          </cell>
        </row>
      </sheetData>
      <sheetData sheetId="1009">
        <row r="2">
          <cell r="B2" t="str">
            <v>GE CAPITAL TRANSPORTATION FINANCIAL SERVICES LTD</v>
          </cell>
        </row>
      </sheetData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>
        <row r="1">
          <cell r="A1" t="str">
            <v>Database: ARI_PROD</v>
          </cell>
        </row>
      </sheetData>
      <sheetData sheetId="1028">
        <row r="2">
          <cell r="B2" t="str">
            <v>GE CAPITAL TRANSPORTATION FINANCIAL SERVICES LTD</v>
          </cell>
        </row>
      </sheetData>
      <sheetData sheetId="1029">
        <row r="1">
          <cell r="A1" t="str">
            <v>Database: ARI_PROD</v>
          </cell>
        </row>
      </sheetData>
      <sheetData sheetId="1030">
        <row r="2">
          <cell r="B2" t="str">
            <v>GE CAPITAL TRANSPORTATION FINANCIAL SERVICES LTD</v>
          </cell>
        </row>
      </sheetData>
      <sheetData sheetId="1031">
        <row r="1">
          <cell r="A1" t="str">
            <v>Database: ARI_PROD</v>
          </cell>
        </row>
      </sheetData>
      <sheetData sheetId="1032">
        <row r="2">
          <cell r="B2" t="str">
            <v>GE CAPITAL TRANSPORTATION FINANCIAL SERVICES LTD</v>
          </cell>
        </row>
      </sheetData>
      <sheetData sheetId="1033"/>
      <sheetData sheetId="1034"/>
      <sheetData sheetId="1035"/>
      <sheetData sheetId="1036"/>
      <sheetData sheetId="1037"/>
      <sheetData sheetId="1038">
        <row r="1">
          <cell r="A1" t="str">
            <v>Database: ARI_PROD</v>
          </cell>
        </row>
      </sheetData>
      <sheetData sheetId="1039">
        <row r="2">
          <cell r="B2" t="str">
            <v>GE CAPITAL TRANSPORTATION FINANCIAL SERVICES LTD</v>
          </cell>
        </row>
      </sheetData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>
        <row r="1">
          <cell r="A1" t="str">
            <v>Database: ARI_PROD</v>
          </cell>
        </row>
      </sheetData>
      <sheetData sheetId="1130">
        <row r="2">
          <cell r="B2" t="str">
            <v>GE CAPITAL TRANSPORTATION FINANCIAL SERVICES LTD</v>
          </cell>
        </row>
      </sheetData>
      <sheetData sheetId="1131">
        <row r="1">
          <cell r="A1" t="str">
            <v>Database: ARI_PROD</v>
          </cell>
        </row>
      </sheetData>
      <sheetData sheetId="1132">
        <row r="2">
          <cell r="B2" t="str">
            <v>GE CAPITAL TRANSPORTATION FINANCIAL SERVICES LTD</v>
          </cell>
        </row>
      </sheetData>
      <sheetData sheetId="1133">
        <row r="1">
          <cell r="A1" t="str">
            <v>Database: ARI_PROD</v>
          </cell>
        </row>
      </sheetData>
      <sheetData sheetId="1134">
        <row r="2">
          <cell r="B2" t="str">
            <v>GE CAPITAL TRANSPORTATION FINANCIAL SERVICES LTD</v>
          </cell>
        </row>
      </sheetData>
      <sheetData sheetId="1135"/>
      <sheetData sheetId="1136"/>
      <sheetData sheetId="1137"/>
      <sheetData sheetId="1138"/>
      <sheetData sheetId="1139"/>
      <sheetData sheetId="1140">
        <row r="1">
          <cell r="A1" t="str">
            <v>Database: ARI_PROD</v>
          </cell>
        </row>
      </sheetData>
      <sheetData sheetId="1141">
        <row r="2">
          <cell r="B2" t="str">
            <v>GE CAPITAL TRANSPORTATION FINANCIAL SERVICES LTD</v>
          </cell>
        </row>
      </sheetData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>
        <row r="1">
          <cell r="A1" t="str">
            <v>Database: ARI_PROD</v>
          </cell>
        </row>
      </sheetData>
      <sheetData sheetId="1233">
        <row r="2">
          <cell r="B2" t="str">
            <v>GE CAPITAL TRANSPORTATION FINANCIAL SERVICES LTD</v>
          </cell>
        </row>
      </sheetData>
      <sheetData sheetId="1234">
        <row r="1">
          <cell r="A1" t="str">
            <v>Database: ARI_PROD</v>
          </cell>
        </row>
      </sheetData>
      <sheetData sheetId="1235">
        <row r="2">
          <cell r="B2" t="str">
            <v>GE CAPITAL TRANSPORTATION FINANCIAL SERVICES LTD</v>
          </cell>
        </row>
      </sheetData>
      <sheetData sheetId="1236">
        <row r="1">
          <cell r="A1" t="str">
            <v>Database: ARI_PROD</v>
          </cell>
        </row>
      </sheetData>
      <sheetData sheetId="1237">
        <row r="2">
          <cell r="B2" t="str">
            <v>GE CAPITAL TRANSPORTATION FINANCIAL SERVICES LTD</v>
          </cell>
        </row>
      </sheetData>
      <sheetData sheetId="1238"/>
      <sheetData sheetId="1239"/>
      <sheetData sheetId="1240"/>
      <sheetData sheetId="1241"/>
      <sheetData sheetId="1242"/>
      <sheetData sheetId="1243">
        <row r="1">
          <cell r="A1" t="str">
            <v>Database: ARI_PROD</v>
          </cell>
        </row>
      </sheetData>
      <sheetData sheetId="1244">
        <row r="2">
          <cell r="B2" t="str">
            <v>GE CAPITAL TRANSPORTATION FINANCIAL SERVICES LTD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>
        <row r="1">
          <cell r="A1" t="str">
            <v>Database: ARI_PROD</v>
          </cell>
        </row>
      </sheetData>
      <sheetData sheetId="1336">
        <row r="2">
          <cell r="B2" t="str">
            <v>GE CAPITAL TRANSPORTATION FINANCIAL SERVICES LTD</v>
          </cell>
        </row>
      </sheetData>
      <sheetData sheetId="1337">
        <row r="1">
          <cell r="A1" t="str">
            <v>Database: ARI_PROD</v>
          </cell>
        </row>
      </sheetData>
      <sheetData sheetId="1338">
        <row r="2">
          <cell r="B2" t="str">
            <v>GE CAPITAL TRANSPORTATION FINANCIAL SERVICES LTD</v>
          </cell>
        </row>
      </sheetData>
      <sheetData sheetId="1339">
        <row r="1">
          <cell r="A1" t="str">
            <v>Database: ARI_PROD</v>
          </cell>
        </row>
      </sheetData>
      <sheetData sheetId="1340">
        <row r="2">
          <cell r="B2" t="str">
            <v>GE CAPITAL TRANSPORTATION FINANCIAL SERVICES LTD</v>
          </cell>
        </row>
      </sheetData>
      <sheetData sheetId="1341"/>
      <sheetData sheetId="1342"/>
      <sheetData sheetId="1343"/>
      <sheetData sheetId="1344"/>
      <sheetData sheetId="1345"/>
      <sheetData sheetId="1346">
        <row r="1">
          <cell r="A1" t="str">
            <v>Database: ARI_PROD</v>
          </cell>
        </row>
      </sheetData>
      <sheetData sheetId="1347">
        <row r="2">
          <cell r="B2" t="str">
            <v>GE CAPITAL TRANSPORTATION FINANCIAL SERVICES LTD</v>
          </cell>
        </row>
      </sheetData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>
        <row r="1">
          <cell r="A1" t="str">
            <v>Database: ARI_PROD</v>
          </cell>
        </row>
      </sheetData>
      <sheetData sheetId="1439">
        <row r="2">
          <cell r="B2" t="str">
            <v>GE CAPITAL TRANSPORTATION FINANCIAL SERVICES LTD</v>
          </cell>
        </row>
      </sheetData>
      <sheetData sheetId="1440">
        <row r="1">
          <cell r="A1" t="str">
            <v>Database: ARI_PROD</v>
          </cell>
        </row>
      </sheetData>
      <sheetData sheetId="1441">
        <row r="2">
          <cell r="B2" t="str">
            <v>GE CAPITAL TRANSPORTATION FINANCIAL SERVICES LTD</v>
          </cell>
        </row>
      </sheetData>
      <sheetData sheetId="1442">
        <row r="1">
          <cell r="A1" t="str">
            <v>Database: ARI_PROD</v>
          </cell>
        </row>
      </sheetData>
      <sheetData sheetId="1443">
        <row r="2">
          <cell r="B2" t="str">
            <v>GE CAPITAL TRANSPORTATION FINANCIAL SERVICES LTD</v>
          </cell>
        </row>
      </sheetData>
      <sheetData sheetId="1444"/>
      <sheetData sheetId="1445"/>
      <sheetData sheetId="1446"/>
      <sheetData sheetId="1447"/>
      <sheetData sheetId="1448"/>
      <sheetData sheetId="1449">
        <row r="1">
          <cell r="A1" t="str">
            <v>Database: ARI_PROD</v>
          </cell>
        </row>
      </sheetData>
      <sheetData sheetId="1450">
        <row r="2">
          <cell r="B2" t="str">
            <v>GE CAPITAL TRANSPORTATION FINANCIAL SERVICES LTD</v>
          </cell>
        </row>
      </sheetData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>
        <row r="1">
          <cell r="A1" t="str">
            <v>Database: ARI_PROD</v>
          </cell>
        </row>
      </sheetData>
      <sheetData sheetId="1549">
        <row r="2">
          <cell r="B2" t="str">
            <v>GE CAPITAL TRANSPORTATION FINANCIAL SERVICES LTD</v>
          </cell>
        </row>
      </sheetData>
      <sheetData sheetId="1550">
        <row r="1">
          <cell r="A1" t="str">
            <v>Database: ARI_PROD</v>
          </cell>
        </row>
      </sheetData>
      <sheetData sheetId="1551">
        <row r="2">
          <cell r="B2" t="str">
            <v>GE CAPITAL TRANSPORTATION FINANCIAL SERVICES LTD</v>
          </cell>
        </row>
      </sheetData>
      <sheetData sheetId="1552">
        <row r="1">
          <cell r="A1" t="str">
            <v>Database: ARI_PROD</v>
          </cell>
        </row>
      </sheetData>
      <sheetData sheetId="1553">
        <row r="2">
          <cell r="B2" t="str">
            <v>GE CAPITAL TRANSPORTATION FINANCIAL SERVICES LTD</v>
          </cell>
        </row>
      </sheetData>
      <sheetData sheetId="1554"/>
      <sheetData sheetId="1555"/>
      <sheetData sheetId="1556"/>
      <sheetData sheetId="1557"/>
      <sheetData sheetId="1558"/>
      <sheetData sheetId="1559">
        <row r="1">
          <cell r="A1" t="str">
            <v>Database: ARI_PROD</v>
          </cell>
        </row>
      </sheetData>
      <sheetData sheetId="1560">
        <row r="2">
          <cell r="B2" t="str">
            <v>GE CAPITAL TRANSPORTATION FINANCIAL SERVICES LTD</v>
          </cell>
        </row>
      </sheetData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 refreshError="1"/>
      <sheetData sheetId="1641" refreshError="1"/>
      <sheetData sheetId="1642" refreshError="1"/>
      <sheetData sheetId="1643">
        <row r="1">
          <cell r="A1" t="str">
            <v>Vendor Syteline No</v>
          </cell>
        </row>
      </sheetData>
      <sheetData sheetId="1644"/>
      <sheetData sheetId="1645"/>
      <sheetData sheetId="1646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 refreshError="1"/>
      <sheetData sheetId="1687"/>
      <sheetData sheetId="1688" refreshError="1"/>
      <sheetData sheetId="1689" refreshError="1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>
        <row r="1">
          <cell r="A1" t="str">
            <v>Database: ARI_PROD</v>
          </cell>
        </row>
      </sheetData>
      <sheetData sheetId="1711">
        <row r="1">
          <cell r="A1" t="str">
            <v>Acct #</v>
          </cell>
        </row>
      </sheetData>
      <sheetData sheetId="1712">
        <row r="1">
          <cell r="A1" t="str">
            <v>Acct #</v>
          </cell>
        </row>
      </sheetData>
      <sheetData sheetId="1713">
        <row r="1">
          <cell r="A1" t="str">
            <v>Acct #</v>
          </cell>
        </row>
      </sheetData>
      <sheetData sheetId="1714">
        <row r="1">
          <cell r="A1" t="str">
            <v>Acct #</v>
          </cell>
        </row>
      </sheetData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>
        <row r="1">
          <cell r="A1" t="str">
            <v>Database: ARI_PROD</v>
          </cell>
        </row>
      </sheetData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>
        <row r="1">
          <cell r="A1" t="str">
            <v>Database: ARI_PROD</v>
          </cell>
        </row>
      </sheetData>
      <sheetData sheetId="1869">
        <row r="1">
          <cell r="A1" t="str">
            <v>Acct #</v>
          </cell>
        </row>
      </sheetData>
      <sheetData sheetId="1870">
        <row r="1">
          <cell r="A1" t="str">
            <v>Acct #</v>
          </cell>
        </row>
      </sheetData>
      <sheetData sheetId="1871">
        <row r="1">
          <cell r="A1" t="str">
            <v>Acct #</v>
          </cell>
        </row>
      </sheetData>
      <sheetData sheetId="1872">
        <row r="1">
          <cell r="A1" t="str">
            <v>Acct #</v>
          </cell>
        </row>
      </sheetData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>
        <row r="1">
          <cell r="A1" t="str">
            <v>Database: ARI_PROD</v>
          </cell>
        </row>
      </sheetData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>
        <row r="2">
          <cell r="B2" t="str">
            <v>Fleet Size</v>
          </cell>
        </row>
      </sheetData>
      <sheetData sheetId="1981"/>
      <sheetData sheetId="1982"/>
      <sheetData sheetId="1983"/>
      <sheetData sheetId="1984"/>
      <sheetData sheetId="1985"/>
      <sheetData sheetId="1986"/>
      <sheetData sheetId="1987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>
        <row r="1">
          <cell r="A1" t="str">
            <v>Database: ARI_PROD</v>
          </cell>
        </row>
      </sheetData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>
        <row r="1">
          <cell r="A1" t="str">
            <v>Database: ARI_PROD</v>
          </cell>
        </row>
      </sheetData>
      <sheetData sheetId="2164">
        <row r="1">
          <cell r="A1" t="str">
            <v>Acct #</v>
          </cell>
        </row>
      </sheetData>
      <sheetData sheetId="2165">
        <row r="1">
          <cell r="A1" t="str">
            <v>Acct #</v>
          </cell>
        </row>
      </sheetData>
      <sheetData sheetId="2166">
        <row r="1">
          <cell r="A1" t="str">
            <v>Acct #</v>
          </cell>
        </row>
      </sheetData>
      <sheetData sheetId="2167">
        <row r="1">
          <cell r="A1" t="str">
            <v>Acct #</v>
          </cell>
        </row>
      </sheetData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>
        <row r="1">
          <cell r="A1" t="str">
            <v>Database: ARI_PROD</v>
          </cell>
        </row>
      </sheetData>
      <sheetData sheetId="2254"/>
      <sheetData sheetId="2255"/>
      <sheetData sheetId="2256"/>
      <sheetData sheetId="2257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INDORAMA Group June 02"/>
      <sheetName val="ﾛｲ"/>
      <sheetName val="DIST"/>
      <sheetName val="Sheet1"/>
      <sheetName val="Delhi"/>
      <sheetName val="CRITERIA4"/>
      <sheetName val="Conditions"/>
      <sheetName val="Liability Mgmt"/>
      <sheetName val="Sum"/>
      <sheetName val="Cover"/>
      <sheetName val="AN 2000"/>
      <sheetName val="Utilization"/>
      <sheetName val="COA-IPCL"/>
      <sheetName val="MainComp"/>
      <sheetName val="#REF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E_98-99"/>
      <sheetName val="Switch costs lookup"/>
      <sheetName val="Outgoing"/>
      <sheetName val="Incoming"/>
      <sheetName val="Cover "/>
      <sheetName val="Nitesh"/>
      <sheetName val="main"/>
      <sheetName val="Perquisites"/>
      <sheetName val="Schedule A"/>
      <sheetName val="FORM_16"/>
      <sheetName val="Payroll_TDC"/>
      <sheetName val="Assumption"/>
      <sheetName val="Tables"/>
      <sheetName val="Building"/>
      <sheetName val="cover for tax"/>
      <sheetName val="Form"/>
      <sheetName val="Challan"/>
      <sheetName val="LCD"/>
      <sheetName val="Annexure A LTCG"/>
      <sheetName val="Annex A"/>
      <sheetName val="M B-QtyRecn"/>
      <sheetName val="Vat Return"/>
      <sheetName val="Comp"/>
      <sheetName val="Other"/>
      <sheetName val="Summary"/>
      <sheetName val="Capex - Hry"/>
      <sheetName val="Data"/>
      <sheetName val="Actuals"/>
      <sheetName val="P_4517_Plan 06 Basis BCS"/>
      <sheetName val="TB 2003"/>
      <sheetName val="comp.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SALES-VAL"/>
      <sheetName val="US P&amp;L"/>
      <sheetName val="Comps"/>
      <sheetName val="factor sheet"/>
      <sheetName val="currency (2)"/>
      <sheetName val="Factors"/>
      <sheetName val="DATA CH. 281"/>
      <sheetName val="U"/>
      <sheetName val="Tax Computation"/>
      <sheetName val="Assume"/>
      <sheetName val="AANEX-L(TDS)"/>
      <sheetName val="FAR (1)"/>
      <sheetName val="SUN Variables"/>
      <sheetName val="SUN_Variables"/>
      <sheetName val="Network Summary"/>
      <sheetName val="Prices"/>
      <sheetName val="Control"/>
      <sheetName val="Calc"/>
      <sheetName val="Licences"/>
      <sheetName val="old_serial no."/>
      <sheetName val="tot_ass_9697"/>
      <sheetName val="Input"/>
      <sheetName val="FA"/>
      <sheetName val="TT35"/>
      <sheetName val="Input-Pack Level"/>
      <sheetName val="Menu"/>
      <sheetName val="Model"/>
      <sheetName val="Schedule_A"/>
      <sheetName val="Trial Balance"/>
      <sheetName val="wFinal_Frct_Data"/>
      <sheetName val="wHist_Data"/>
      <sheetName val="wInit_Frct_Data"/>
      <sheetName val="revised first cut"/>
      <sheetName val="LANGUAGE"/>
      <sheetName val="DL codes"/>
      <sheetName val="Interface"/>
      <sheetName val="Chart"/>
      <sheetName val="India Mapping"/>
      <sheetName val="Mar' 09"/>
      <sheetName val="Invoices for February 2003"/>
      <sheetName val="Generate Mail-file"/>
      <sheetName val="LTA"/>
      <sheetName val="P &amp; L"/>
      <sheetName val="Bal Sheet"/>
      <sheetName val="defaults"/>
      <sheetName val="header"/>
      <sheetName val="X"/>
      <sheetName val="b"/>
      <sheetName val="Assumptions"/>
      <sheetName val="B_Sheet_1lacs"/>
      <sheetName val="B_Sheet"/>
      <sheetName val="Details"/>
      <sheetName val="MAPSHEET"/>
      <sheetName val="VLU"/>
      <sheetName val="A"/>
      <sheetName val="RELATED PARTY-DEC.06-Summery(A)"/>
      <sheetName val="MgtRpt Export"/>
      <sheetName val="reference"/>
      <sheetName val="CTbe tong"/>
      <sheetName val="CTDZ 0.4+cto"/>
      <sheetName val="INDORAMA_Group_June_02"/>
      <sheetName val="Liability_Mgmt"/>
      <sheetName val="AN_2000"/>
      <sheetName val="samik_-_dues1"/>
      <sheetName val="Samik_(3)1"/>
      <sheetName val="FORM-16_Samik1"/>
      <sheetName val="alok_-_for_f-161"/>
      <sheetName val="Tax_deposits1"/>
      <sheetName val="Switch_costs_lookup"/>
      <sheetName val="Cover_"/>
      <sheetName val="Schedule_A1"/>
      <sheetName val="cover_for_tax"/>
      <sheetName val="Annexure_A_LTCG"/>
      <sheetName val="Annex_A"/>
      <sheetName val="M_B-QtyRecn"/>
      <sheetName val="Vat_Return"/>
      <sheetName val="Capex_-_Hry"/>
      <sheetName val="P_4517_Plan_06_Basis_BCS"/>
      <sheetName val="TB_2003"/>
      <sheetName val="comp_"/>
      <sheetName val="Sheet_Index"/>
      <sheetName val="Input_Sheet"/>
      <sheetName val="IRR_Gaming"/>
      <sheetName val="P&amp;L_breakup"/>
      <sheetName val="US_P&amp;L"/>
      <sheetName val="factor_sheet"/>
      <sheetName val="currency_(2)"/>
      <sheetName val="DATA_CH__281"/>
      <sheetName val="Tax_Computation"/>
      <sheetName val="FAR_(1)"/>
      <sheetName val="SUN_Variables1"/>
      <sheetName val="Network_Summary"/>
      <sheetName val="old_serial_no_"/>
      <sheetName val="Input-Pack_Level"/>
      <sheetName val="Trial_Balance"/>
      <sheetName val="revised_first_cut"/>
      <sheetName val="DL_codes"/>
      <sheetName val="India_Mapping"/>
      <sheetName val="Mar'_09"/>
      <sheetName val="Invoices_for_February_2003"/>
      <sheetName val="Generate_Mail-file"/>
      <sheetName val="P_&amp;_L"/>
      <sheetName val="Bal_Sheet"/>
      <sheetName val="RELATED_PARTY-DEC_06-Summery(A)"/>
      <sheetName val="MgtRpt_Export"/>
      <sheetName val="CTbe_tong"/>
      <sheetName val="CTDZ_0_4+ct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 Group June 02"/>
      <sheetName val="entitlements"/>
      <sheetName val="ﾛｲ"/>
      <sheetName val="DIST"/>
      <sheetName val="Sheet1"/>
      <sheetName val="Delhi"/>
      <sheetName val="CRITERIA4"/>
      <sheetName val="Conditions"/>
      <sheetName val="Liability Mgmt"/>
      <sheetName val="Sum"/>
      <sheetName val="Cover"/>
      <sheetName val="AN 2000"/>
      <sheetName val="Utilization"/>
      <sheetName val="COA-IPCL"/>
      <sheetName val="MainComp"/>
      <sheetName val="#REF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E_98-99"/>
      <sheetName val="Switch costs lookup"/>
      <sheetName val="Outgoing"/>
      <sheetName val="Incoming"/>
      <sheetName val="Cover "/>
      <sheetName val="Nitesh"/>
      <sheetName val="main"/>
      <sheetName val="Perquisites"/>
      <sheetName val="Schedule A"/>
      <sheetName val="FORM_16"/>
      <sheetName val="Payroll_TDC"/>
      <sheetName val="Assumption"/>
      <sheetName val="Tables"/>
      <sheetName val="Building"/>
      <sheetName val="cover for tax"/>
      <sheetName val="Form"/>
      <sheetName val="Challan"/>
      <sheetName val="LCD"/>
      <sheetName val="Annexure A LTCG"/>
      <sheetName val="Annex A"/>
      <sheetName val="M B-QtyRecn"/>
      <sheetName val="Vat Return"/>
      <sheetName val="Comp"/>
      <sheetName val="Other"/>
      <sheetName val="Summary"/>
      <sheetName val="Capex - Hry"/>
      <sheetName val="Data"/>
      <sheetName val="Actuals"/>
      <sheetName val="P_4517_Plan 06 Basis BCS"/>
      <sheetName val="TB 2003"/>
      <sheetName val="comp.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SALES-VAL"/>
      <sheetName val="US P&amp;L"/>
      <sheetName val="Comps"/>
      <sheetName val="factor sheet"/>
      <sheetName val="currency (2)"/>
      <sheetName val="Factors"/>
      <sheetName val="DATA CH. 281"/>
      <sheetName val="U"/>
      <sheetName val="Tax Computation"/>
      <sheetName val="Assume"/>
      <sheetName val="AANEX-L(TDS)"/>
      <sheetName val="FAR (1)"/>
      <sheetName val="SUN Variables"/>
      <sheetName val="SUN_Variables"/>
      <sheetName val="Network Summary"/>
      <sheetName val="Prices"/>
      <sheetName val="Control"/>
      <sheetName val="Calc"/>
      <sheetName val="Licences"/>
      <sheetName val="old_serial no."/>
      <sheetName val="tot_ass_9697"/>
      <sheetName val="Input"/>
      <sheetName val="FA"/>
      <sheetName val="TT35"/>
      <sheetName val="Input-Pack Level"/>
      <sheetName val="Menu"/>
      <sheetName val="Model"/>
      <sheetName val="Schedule_A"/>
      <sheetName val="Trial Balance"/>
      <sheetName val="wFinal_Frct_Data"/>
      <sheetName val="wHist_Data"/>
      <sheetName val="wInit_Frct_Data"/>
      <sheetName val="revised first cut"/>
      <sheetName val="LANGUAGE"/>
      <sheetName val="DL codes"/>
      <sheetName val="Interface"/>
      <sheetName val="Chart"/>
      <sheetName val="India Mapping"/>
      <sheetName val="Mar' 09"/>
      <sheetName val="Invoices for February 2003"/>
      <sheetName val="Generate Mail-file"/>
      <sheetName val="LTA"/>
      <sheetName val="P &amp; L"/>
      <sheetName val="Bal Sheet"/>
      <sheetName val="defaults"/>
      <sheetName val="header"/>
      <sheetName val="X"/>
      <sheetName val="b"/>
      <sheetName val="Assumptions"/>
      <sheetName val="B_Sheet_1lacs"/>
      <sheetName val="B_Sheet"/>
      <sheetName val="Details"/>
      <sheetName val="MAPSHEET"/>
      <sheetName val="VLU"/>
      <sheetName val="A"/>
      <sheetName val="RELATED PARTY-DEC.06-Summery(A)"/>
      <sheetName val="MgtRpt Export"/>
      <sheetName val="reference"/>
      <sheetName val="CTbe tong"/>
      <sheetName val="CTDZ 0.4+cto"/>
      <sheetName val="INDORAMA_Group_June_02"/>
      <sheetName val="Liability_Mgmt"/>
      <sheetName val="AN_2000"/>
      <sheetName val="samik_-_dues1"/>
      <sheetName val="Samik_(3)1"/>
      <sheetName val="FORM-16_Samik1"/>
      <sheetName val="alok_-_for_f-161"/>
      <sheetName val="Tax_deposits1"/>
      <sheetName val="Switch_costs_lookup"/>
      <sheetName val="Cover_"/>
      <sheetName val="Schedule_A1"/>
      <sheetName val="cover_for_tax"/>
      <sheetName val="Annexure_A_LTCG"/>
      <sheetName val="Annex_A"/>
      <sheetName val="M_B-QtyRecn"/>
      <sheetName val="Vat_Return"/>
      <sheetName val="Capex_-_Hry"/>
      <sheetName val="P_4517_Plan_06_Basis_BCS"/>
      <sheetName val="TB_2003"/>
      <sheetName val="comp_"/>
      <sheetName val="Sheet_Index"/>
      <sheetName val="Input_Sheet"/>
      <sheetName val="IRR_Gaming"/>
      <sheetName val="P&amp;L_breakup"/>
      <sheetName val="US_P&amp;L"/>
      <sheetName val="factor_sheet"/>
      <sheetName val="currency_(2)"/>
      <sheetName val="DATA_CH__281"/>
      <sheetName val="Tax_Computation"/>
      <sheetName val="FAR_(1)"/>
      <sheetName val="SUN_Variables1"/>
      <sheetName val="Network_Summary"/>
      <sheetName val="old_serial_no_"/>
      <sheetName val="Input-Pack_Level"/>
      <sheetName val="Trial_Balance"/>
      <sheetName val="revised_first_cut"/>
      <sheetName val="DL_codes"/>
      <sheetName val="India_Mapping"/>
      <sheetName val="Mar'_09"/>
      <sheetName val="Invoices_for_February_2003"/>
      <sheetName val="Generate_Mail-file"/>
      <sheetName val="P_&amp;_L"/>
      <sheetName val="Bal_Sheet"/>
      <sheetName val="RELATED_PARTY-DEC_06-Summery(A)"/>
      <sheetName val="MgtRpt_Export"/>
      <sheetName val="CTbe_tong"/>
      <sheetName val="CTDZ_0_4+ct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FORM_16"/>
      <sheetName val="entitlements"/>
      <sheetName val="Assume"/>
      <sheetName val="X"/>
      <sheetName val="INDORAMA Group June 02"/>
      <sheetName val="PN_01-02_21May02"/>
      <sheetName val="MAPPINGS"/>
      <sheetName val="Cost Centers"/>
      <sheetName val="MgtRpt Export"/>
      <sheetName val="Sheet1"/>
      <sheetName val="Delhi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Ann-Form_12BA"/>
      <sheetName val="Saral_(2)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CRITERIA4"/>
      <sheetName val="ACTIVO"/>
      <sheetName val="P1 RM"/>
      <sheetName val="Comp"/>
      <sheetName val="Switch costs lookup"/>
      <sheetName val="NOA Quaterly Data"/>
      <sheetName val="for challans"/>
      <sheetName val="Input Form"/>
      <sheetName val="Ref"/>
      <sheetName val="Base Data_SCL"/>
      <sheetName val="Challan"/>
      <sheetName val="COA-IPCL"/>
      <sheetName val="SPS DETAIL"/>
      <sheetName val="Expansion"/>
      <sheetName val="Conditions"/>
      <sheetName val="Liability Mgmt"/>
      <sheetName val="ORIGINAL"/>
      <sheetName val="CLP_Value_Driver (14) Dec Old"/>
      <sheetName val="Other notes"/>
      <sheetName val="Form 16"/>
      <sheetName val="Tables"/>
      <sheetName val="Mumbai"/>
      <sheetName val="Cost_Centers"/>
      <sheetName val="MgtRpt_Export"/>
      <sheetName val="Perquisites"/>
      <sheetName val="FORM24"/>
      <sheetName val="M-Rep"/>
      <sheetName val="LANGUAGE"/>
      <sheetName val="Orig SG&amp;A Corp"/>
      <sheetName val="Other"/>
      <sheetName val="Summary"/>
      <sheetName val="Addi Jan - Dec 99"/>
      <sheetName val="Input"/>
      <sheetName val="Bud-OL Mo"/>
      <sheetName val="Key Assumptions"/>
      <sheetName val="Data"/>
      <sheetName val="MainComp"/>
      <sheetName val="Sensitivity"/>
      <sheetName val="overseas_1"/>
      <sheetName val="Ann_A1"/>
      <sheetName val="Ann_B1"/>
      <sheetName val="ANN_C1"/>
      <sheetName val="ann_D1"/>
      <sheetName val="FORM_31"/>
      <sheetName val="Schedule_A1"/>
      <sheetName val="Schedule_B1"/>
      <sheetName val="Schedule_C1"/>
      <sheetName val="Schedule_D1"/>
      <sheetName val="Schedule_E1"/>
      <sheetName val="Schedule_F_1"/>
      <sheetName val="Schedule_G1"/>
      <sheetName val="Schedule__H1"/>
      <sheetName val="Ann_E1"/>
      <sheetName val="New_Form_161"/>
      <sheetName val="Form_12BA1"/>
      <sheetName val="Ann-Form_12BA1"/>
      <sheetName val="Saral_(2)1"/>
      <sheetName val="INDORAMA_Group_June_02"/>
      <sheetName val="Cost_Centers1"/>
      <sheetName val="MgtRpt_Export1"/>
      <sheetName val="P1_RM"/>
      <sheetName val="Switch_costs_lookup"/>
      <sheetName val="NOA_Quaterly_Data"/>
      <sheetName val="for_challans"/>
      <sheetName val="Input_Form"/>
      <sheetName val="Base_Data_SCL"/>
      <sheetName val="SPS_DETAIL"/>
      <sheetName val="Liability_Mgmt"/>
      <sheetName val="CLP_Value_Driver_(14)_Dec_Old"/>
      <sheetName val="Other_notes"/>
      <sheetName val="Orig_SG&amp;A_Corp"/>
      <sheetName val="Addi_Jan_-_Dec_99"/>
      <sheetName val="Bud-OL_Mo"/>
      <sheetName val="Key_Assumptions"/>
      <sheetName val="BS01"/>
      <sheetName val="E.1_Sundry Debtor Lead"/>
      <sheetName val="Control Sheet"/>
      <sheetName val="SCH 10"/>
      <sheetName val="Region"/>
      <sheetName val="Debtors reco with GL"/>
      <sheetName val="Codes"/>
      <sheetName val="PLJAN"/>
      <sheetName val="Expansion needed"/>
      <sheetName val="ALL"/>
      <sheetName val="AR"/>
      <sheetName val="Dels"/>
      <sheetName val="SC-E-02-03"/>
      <sheetName val="TB-JUNE-2003-18.7.03"/>
      <sheetName val="Performance Report"/>
      <sheetName val="Pub Rts 1.5 Standalone"/>
      <sheetName val="ESI"/>
      <sheetName val="E_1_Sundry_Debtor_Lead"/>
      <sheetName val="Control_Sheet"/>
      <sheetName val="SCH_10"/>
      <sheetName val="Debtors_reco_with_GL"/>
      <sheetName val="Erlang B"/>
      <sheetName val="main"/>
      <sheetName val="TB-New"/>
      <sheetName val="Nitesh"/>
      <sheetName val="RELATED PARTY-DEC.06-Summery(A)"/>
      <sheetName val="80G"/>
      <sheetName val="Cons.Trial"/>
      <sheetName val="Herringbone Input"/>
      <sheetName val="PREFACE"/>
      <sheetName val="Sum"/>
      <sheetName val="BonusAwards - On Tools"/>
      <sheetName val="Gratuity statement"/>
      <sheetName val="Direct Cost"/>
      <sheetName val="List"/>
      <sheetName val="TB"/>
      <sheetName val=".2 Reserve"/>
      <sheetName val="Parameter"/>
      <sheetName val="Input&amp;Pool"/>
      <sheetName val="grp "/>
      <sheetName val="DIS Corporate"/>
      <sheetName val="DF"/>
      <sheetName val="PN_01-02_21May02.xls"/>
      <sheetName val="P&amp;L"/>
      <sheetName val="capex"/>
      <sheetName val="Amortization Table"/>
      <sheetName val="Total Hospitals"/>
      <sheetName val="Rates"/>
      <sheetName val="Entities"/>
      <sheetName val="SIS Fee &amp; Certification"/>
      <sheetName val="Schedule"/>
      <sheetName val="Payroll_Statement"/>
      <sheetName val="Debt &amp; Tax"/>
      <sheetName val="Return"/>
      <sheetName val="Annexure"/>
      <sheetName val="3A - Segment Calculation"/>
      <sheetName val="BS Sch"/>
      <sheetName val="PART C"/>
      <sheetName val="Hoja2"/>
      <sheetName val="Cash flow details"/>
      <sheetName val="Code"/>
      <sheetName val="Part A General"/>
      <sheetName val="syndicate codes"/>
      <sheetName val="Inter unit set off"/>
      <sheetName val="Tax workings"/>
      <sheetName val="BS"/>
      <sheetName val="PL"/>
      <sheetName val="Settings"/>
      <sheetName val="4. PHP Prepaid Testwork"/>
      <sheetName val="DSM checkbook"/>
      <sheetName val="Mobility Income Statement"/>
      <sheetName val="JE10310X"/>
      <sheetName val="RG-A"/>
      <sheetName val="FINAL"/>
      <sheetName val="PART-1 COMPUTATION OF INCOME"/>
      <sheetName val="Tools new"/>
      <sheetName val="Tools "/>
      <sheetName val="sch11"/>
      <sheetName val="ebit"/>
      <sheetName val=""/>
      <sheetName val="Data Tables"/>
      <sheetName val="1-8"/>
      <sheetName val="Prod Anal"/>
      <sheetName val="WORKINGS"/>
      <sheetName val="TAX INCOME"/>
      <sheetName val="12 31 06 ee data"/>
      <sheetName val="DSM_checkbook"/>
      <sheetName val="LOCAL RATES"/>
      <sheetName val="DATA SHEET"/>
      <sheetName val="#BEZUG"/>
      <sheetName val="RT KAR F"/>
      <sheetName val="RT PDK F"/>
      <sheetName val="SBA AP P"/>
      <sheetName val="UP P"/>
      <sheetName val="WBA BG F"/>
      <sheetName val="9899 runrate"/>
      <sheetName val="울산시산표"/>
      <sheetName val="STK0731"/>
    </sheetNames>
    <sheetDataSet>
      <sheetData sheetId="0" refreshError="1"/>
      <sheetData sheetId="1">
        <row r="9">
          <cell r="A9" t="str">
            <v xml:space="preserve">    Name and Address of the Employer</v>
          </cell>
        </row>
      </sheetData>
      <sheetData sheetId="2">
        <row r="9">
          <cell r="A9" t="str">
            <v xml:space="preserve">    Name and Address of the Employer</v>
          </cell>
        </row>
      </sheetData>
      <sheetData sheetId="3">
        <row r="9">
          <cell r="A9" t="str">
            <v xml:space="preserve">    Name and Address of the Employer</v>
          </cell>
        </row>
      </sheetData>
      <sheetData sheetId="4">
        <row r="9">
          <cell r="A9" t="str">
            <v xml:space="preserve">    Name and Address of the Employer</v>
          </cell>
        </row>
      </sheetData>
      <sheetData sheetId="5">
        <row r="9">
          <cell r="A9" t="str">
            <v xml:space="preserve">    Name and Address of the Employer</v>
          </cell>
        </row>
      </sheetData>
      <sheetData sheetId="6">
        <row r="9">
          <cell r="A9" t="str">
            <v xml:space="preserve">    Name and Address of the Employer</v>
          </cell>
        </row>
      </sheetData>
      <sheetData sheetId="7">
        <row r="9">
          <cell r="A9" t="str">
            <v xml:space="preserve">    Name and Address of the Employer</v>
          </cell>
        </row>
      </sheetData>
      <sheetData sheetId="8">
        <row r="9">
          <cell r="A9" t="str">
            <v xml:space="preserve">    Name and Address of the Employer</v>
          </cell>
        </row>
      </sheetData>
      <sheetData sheetId="9">
        <row r="9">
          <cell r="A9" t="str">
            <v xml:space="preserve">    Name and Address of the Employer</v>
          </cell>
        </row>
      </sheetData>
      <sheetData sheetId="10">
        <row r="9">
          <cell r="A9" t="str">
            <v xml:space="preserve">    Name and Address of the Employer</v>
          </cell>
        </row>
      </sheetData>
      <sheetData sheetId="11">
        <row r="9">
          <cell r="A9" t="str">
            <v xml:space="preserve">    Name and Address of the Employer</v>
          </cell>
        </row>
      </sheetData>
      <sheetData sheetId="12">
        <row r="9">
          <cell r="A9" t="str">
            <v xml:space="preserve">    Name and Address of the Employer</v>
          </cell>
        </row>
      </sheetData>
      <sheetData sheetId="13">
        <row r="9">
          <cell r="A9" t="str">
            <v xml:space="preserve">    Name and Address of the Employer</v>
          </cell>
        </row>
      </sheetData>
      <sheetData sheetId="14">
        <row r="9">
          <cell r="A9" t="str">
            <v xml:space="preserve">    Name and Address of the Employer</v>
          </cell>
        </row>
      </sheetData>
      <sheetData sheetId="15">
        <row r="9">
          <cell r="A9" t="str">
            <v xml:space="preserve">    Name and Address of the Employer</v>
          </cell>
        </row>
      </sheetData>
      <sheetData sheetId="16">
        <row r="9">
          <cell r="A9" t="str">
            <v xml:space="preserve">    Name and Address of the Employer</v>
          </cell>
        </row>
      </sheetData>
      <sheetData sheetId="17">
        <row r="9">
          <cell r="A9" t="str">
            <v xml:space="preserve">    Name and Address of the Employer</v>
          </cell>
        </row>
      </sheetData>
      <sheetData sheetId="18">
        <row r="9">
          <cell r="A9" t="str">
            <v xml:space="preserve">    Name and Address of the Employer</v>
          </cell>
        </row>
      </sheetData>
      <sheetData sheetId="19">
        <row r="9">
          <cell r="A9" t="str">
            <v xml:space="preserve">    Name and Address of the Employer</v>
          </cell>
        </row>
      </sheetData>
      <sheetData sheetId="20">
        <row r="9">
          <cell r="A9" t="str">
            <v xml:space="preserve">    Name and Address of the Employer</v>
          </cell>
        </row>
      </sheetData>
      <sheetData sheetId="21">
        <row r="9">
          <cell r="A9" t="str">
            <v xml:space="preserve">    Name and Address of the Employer</v>
          </cell>
        </row>
      </sheetData>
      <sheetData sheetId="22">
        <row r="9">
          <cell r="A9" t="str">
            <v xml:space="preserve">    Name and Address of the Employer</v>
          </cell>
        </row>
      </sheetData>
      <sheetData sheetId="23">
        <row r="9">
          <cell r="A9" t="str">
            <v xml:space="preserve">    Name and Address of the Employer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FORM-16"/>
      <sheetName val="master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FORM_16"/>
      <sheetName val="Assume"/>
      <sheetName val="X"/>
      <sheetName val="INDORAMA Group June 02"/>
      <sheetName val="PN_01-02_21May02"/>
      <sheetName val="MAPPINGS"/>
      <sheetName val="Cost Centers"/>
      <sheetName val="MgtRpt Export"/>
      <sheetName val="Sheet1"/>
      <sheetName val="Delhi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Ann-Form_12BA"/>
      <sheetName val="Saral_(2)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CRITERIA4"/>
      <sheetName val="ACTIVO"/>
      <sheetName val="P1 RM"/>
      <sheetName val="Comp"/>
      <sheetName val="Switch costs lookup"/>
      <sheetName val="NOA Quaterly Data"/>
      <sheetName val="for challans"/>
      <sheetName val="Input Form"/>
      <sheetName val="Ref"/>
      <sheetName val="Base Data_SCL"/>
      <sheetName val="Challan"/>
      <sheetName val="COA-IPCL"/>
      <sheetName val="SPS DETAIL"/>
      <sheetName val="Expansion"/>
      <sheetName val="Conditions"/>
      <sheetName val="Liability Mgmt"/>
      <sheetName val="ORIGINAL"/>
      <sheetName val="CLP_Value_Driver (14) Dec Old"/>
      <sheetName val="Other notes"/>
      <sheetName val="Form 16"/>
      <sheetName val="Tables"/>
      <sheetName val="Mumbai"/>
      <sheetName val="Cost_Centers"/>
      <sheetName val="MgtRpt_Export"/>
      <sheetName val="Perquisites"/>
      <sheetName val="FORM24"/>
      <sheetName val="M-Rep"/>
      <sheetName val="LANGUAGE"/>
      <sheetName val="Orig SG&amp;A Corp"/>
      <sheetName val="Other"/>
      <sheetName val="Summary"/>
      <sheetName val="Addi Jan - Dec 99"/>
      <sheetName val="Input"/>
      <sheetName val="Bud-OL Mo"/>
      <sheetName val="Key Assumptions"/>
      <sheetName val="Data"/>
      <sheetName val="MainComp"/>
      <sheetName val="Sensitivity"/>
      <sheetName val="overseas_1"/>
      <sheetName val="Ann_A1"/>
      <sheetName val="Ann_B1"/>
      <sheetName val="ANN_C1"/>
      <sheetName val="ann_D1"/>
      <sheetName val="FORM_31"/>
      <sheetName val="Schedule_A1"/>
      <sheetName val="Schedule_B1"/>
      <sheetName val="Schedule_C1"/>
      <sheetName val="Schedule_D1"/>
      <sheetName val="Schedule_E1"/>
      <sheetName val="Schedule_F_1"/>
      <sheetName val="Schedule_G1"/>
      <sheetName val="Schedule__H1"/>
      <sheetName val="Ann_E1"/>
      <sheetName val="New_Form_161"/>
      <sheetName val="Form_12BA1"/>
      <sheetName val="Ann-Form_12BA1"/>
      <sheetName val="Saral_(2)1"/>
      <sheetName val="INDORAMA_Group_June_02"/>
      <sheetName val="Cost_Centers1"/>
      <sheetName val="MgtRpt_Export1"/>
      <sheetName val="P1_RM"/>
      <sheetName val="Switch_costs_lookup"/>
      <sheetName val="NOA_Quaterly_Data"/>
      <sheetName val="for_challans"/>
      <sheetName val="Input_Form"/>
      <sheetName val="Base_Data_SCL"/>
      <sheetName val="SPS_DETAIL"/>
      <sheetName val="Liability_Mgmt"/>
      <sheetName val="CLP_Value_Driver_(14)_Dec_Old"/>
      <sheetName val="Other_notes"/>
      <sheetName val="Orig_SG&amp;A_Corp"/>
      <sheetName val="Addi_Jan_-_Dec_99"/>
      <sheetName val="Bud-OL_Mo"/>
      <sheetName val="Key_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premises"/>
      <sheetName val="Payments"/>
      <sheetName val="BKC-pmt-summary"/>
      <sheetName val="BKC-Capitalisation"/>
      <sheetName val="BKC-pmt-Projection"/>
    </sheetNames>
    <sheetDataSet>
      <sheetData sheetId="0">
        <row r="3">
          <cell r="O3" t="str">
            <v>Work Completed Date</v>
          </cell>
          <cell r="U3" t="str">
            <v>LeaseHold Land       (Rs.)</v>
          </cell>
          <cell r="V3" t="str">
            <v>Furniture and       Fixtures   (Rs.)</v>
          </cell>
          <cell r="W3" t="str">
            <v>Electrical  and       Telecom     Installations  (Rs.)</v>
          </cell>
          <cell r="X3" t="str">
            <v>Electrical  Equipments      (Rs.)</v>
          </cell>
          <cell r="Y3" t="str">
            <v>Office   Equipments       (Rs.)</v>
          </cell>
          <cell r="AB3" t="str">
            <v>Balance    lying in     Capital     Advance    (Rs.)</v>
          </cell>
          <cell r="AC3" t="str">
            <v>Written   off to Profit &amp;    Loss A/c       (Rs.)</v>
          </cell>
          <cell r="AD3" t="str">
            <v>CAP WIP</v>
          </cell>
          <cell r="AE3" t="str">
            <v>Expected Capitalisation Amount</v>
          </cell>
          <cell r="AF3" t="str">
            <v>Expected Month of Capitalisation</v>
          </cell>
          <cell r="AG3" t="str">
            <v>Dep as per Co Act</v>
          </cell>
          <cell r="AH3" t="str">
            <v>Dep as per IT Act</v>
          </cell>
          <cell r="AI3" t="str">
            <v>Balance</v>
          </cell>
          <cell r="AJ3" t="str">
            <v>Status</v>
          </cell>
          <cell r="AK3" t="str">
            <v>Exp. cap.</v>
          </cell>
        </row>
        <row r="6">
          <cell r="O6">
            <v>35380</v>
          </cell>
          <cell r="U6">
            <v>0</v>
          </cell>
          <cell r="V6">
            <v>219.42</v>
          </cell>
          <cell r="W6">
            <v>79.010000000000005</v>
          </cell>
          <cell r="X6">
            <v>0</v>
          </cell>
          <cell r="Y6">
            <v>0</v>
          </cell>
          <cell r="AB6">
            <v>0</v>
          </cell>
          <cell r="AC6">
            <v>0</v>
          </cell>
          <cell r="AD6">
            <v>314.58999999999997</v>
          </cell>
          <cell r="AI6">
            <v>0</v>
          </cell>
          <cell r="AJ6" t="str">
            <v>AS of date payment  6 payments have been made (including payment against Pre-final bill).  CWIP bal represents the total amt of work done as of date including all extra items.</v>
          </cell>
          <cell r="AK6">
            <v>317.93</v>
          </cell>
        </row>
        <row r="7">
          <cell r="O7">
            <v>35431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34.16</v>
          </cell>
          <cell r="AB7">
            <v>0</v>
          </cell>
          <cell r="AC7">
            <v>0</v>
          </cell>
          <cell r="AD7">
            <v>139.76</v>
          </cell>
          <cell r="AI7">
            <v>0</v>
          </cell>
          <cell r="AJ7" t="str">
            <v xml:space="preserve"> Balance of CWIP represents the total amount of work done  against  7 th R.bill </v>
          </cell>
          <cell r="AK7">
            <v>156.35</v>
          </cell>
        </row>
        <row r="8">
          <cell r="O8">
            <v>35476</v>
          </cell>
          <cell r="U8">
            <v>0</v>
          </cell>
          <cell r="V8">
            <v>214.63</v>
          </cell>
          <cell r="W8">
            <v>88.03</v>
          </cell>
          <cell r="X8">
            <v>0</v>
          </cell>
          <cell r="Y8">
            <v>0</v>
          </cell>
          <cell r="AB8">
            <v>0</v>
          </cell>
          <cell r="AC8">
            <v>0</v>
          </cell>
          <cell r="AD8">
            <v>302.31</v>
          </cell>
          <cell r="AI8">
            <v>0</v>
          </cell>
          <cell r="AJ8" t="str">
            <v>As of date 6 payments have been made (including payment against Pre-final bill ). CWIP represents total amt of work done including all extra items.</v>
          </cell>
          <cell r="AK8">
            <v>339.55</v>
          </cell>
        </row>
        <row r="9">
          <cell r="O9">
            <v>35185</v>
          </cell>
          <cell r="U9">
            <v>0</v>
          </cell>
          <cell r="V9">
            <v>3.24</v>
          </cell>
          <cell r="W9">
            <v>11.21</v>
          </cell>
          <cell r="X9">
            <v>0</v>
          </cell>
          <cell r="Y9">
            <v>0</v>
          </cell>
          <cell r="AB9">
            <v>0</v>
          </cell>
          <cell r="AC9">
            <v>0</v>
          </cell>
        </row>
        <row r="10">
          <cell r="O10">
            <v>35287</v>
          </cell>
          <cell r="U10">
            <v>0</v>
          </cell>
          <cell r="V10">
            <v>1.52</v>
          </cell>
          <cell r="W10">
            <v>0</v>
          </cell>
          <cell r="X10">
            <v>0</v>
          </cell>
          <cell r="Y10">
            <v>0</v>
          </cell>
          <cell r="AB10">
            <v>0</v>
          </cell>
          <cell r="AC10">
            <v>0</v>
          </cell>
          <cell r="AI10">
            <v>0</v>
          </cell>
          <cell r="AK10">
            <v>0</v>
          </cell>
        </row>
        <row r="11">
          <cell r="O11">
            <v>35327</v>
          </cell>
          <cell r="U11">
            <v>0</v>
          </cell>
          <cell r="W11">
            <v>126.66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123.6</v>
          </cell>
          <cell r="AI11">
            <v>0</v>
          </cell>
          <cell r="AJ11" t="str">
            <v>As of date , 5 payments (including Adhoc Payment against Final Bill and after adjusting the mobilisation advance given) have been made to the party.</v>
          </cell>
          <cell r="AK11">
            <v>121.79</v>
          </cell>
        </row>
        <row r="12">
          <cell r="O12">
            <v>3541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0.38</v>
          </cell>
          <cell r="AB12">
            <v>0</v>
          </cell>
          <cell r="AC12">
            <v>0</v>
          </cell>
          <cell r="AD12">
            <v>8.98</v>
          </cell>
          <cell r="AI12">
            <v>0</v>
          </cell>
          <cell r="AJ12" t="str">
            <v>Item not yet installed. As per the PO bal 10% is payable on commissioining and handing over and on receipt of BG  equivalent to 5% of the Contract Value (Date of Completion 19.11.96)</v>
          </cell>
          <cell r="AK12">
            <v>9.98</v>
          </cell>
        </row>
        <row r="13">
          <cell r="O13">
            <v>35349</v>
          </cell>
          <cell r="U13">
            <v>0</v>
          </cell>
          <cell r="V13">
            <v>2.97</v>
          </cell>
          <cell r="W13">
            <v>0</v>
          </cell>
          <cell r="X13">
            <v>0</v>
          </cell>
          <cell r="Y13">
            <v>0</v>
          </cell>
          <cell r="AB13">
            <v>0</v>
          </cell>
          <cell r="AC13">
            <v>0</v>
          </cell>
          <cell r="AI13">
            <v>0</v>
          </cell>
          <cell r="AK13">
            <v>0</v>
          </cell>
        </row>
        <row r="14">
          <cell r="O14">
            <v>35376</v>
          </cell>
          <cell r="U14">
            <v>0</v>
          </cell>
          <cell r="V14">
            <v>0.74</v>
          </cell>
          <cell r="W14">
            <v>0</v>
          </cell>
          <cell r="X14">
            <v>0</v>
          </cell>
          <cell r="Y14">
            <v>0</v>
          </cell>
          <cell r="AB14">
            <v>0</v>
          </cell>
          <cell r="AC14">
            <v>0</v>
          </cell>
        </row>
        <row r="15">
          <cell r="O15">
            <v>35356</v>
          </cell>
          <cell r="U15">
            <v>0</v>
          </cell>
          <cell r="V15">
            <v>2.76</v>
          </cell>
          <cell r="W15">
            <v>0</v>
          </cell>
          <cell r="X15">
            <v>0</v>
          </cell>
          <cell r="Y15">
            <v>0</v>
          </cell>
          <cell r="AB15">
            <v>0</v>
          </cell>
          <cell r="AC15">
            <v>0</v>
          </cell>
          <cell r="AI15">
            <v>0</v>
          </cell>
        </row>
        <row r="16">
          <cell r="O16" t="str">
            <v>70 nos: 13-Nov-96    30 nos: 14-Nov-96</v>
          </cell>
          <cell r="U16">
            <v>0</v>
          </cell>
          <cell r="V16">
            <v>2.76</v>
          </cell>
          <cell r="W16">
            <v>0</v>
          </cell>
          <cell r="X16">
            <v>0</v>
          </cell>
          <cell r="Y16">
            <v>0</v>
          </cell>
          <cell r="AB16">
            <v>0</v>
          </cell>
          <cell r="AC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0</v>
          </cell>
          <cell r="AC17">
            <v>0</v>
          </cell>
          <cell r="AD17">
            <v>14.7</v>
          </cell>
          <cell r="AI17">
            <v>0</v>
          </cell>
          <cell r="AJ17" t="str">
            <v>25% of Contract Value paid as advanvce and bal represents the amt payable against delivery, installation testing &amp; commissioning and 5% of the Contract value to be retained for a period of 1 year</v>
          </cell>
          <cell r="AK17">
            <v>19.61</v>
          </cell>
        </row>
        <row r="18">
          <cell r="O18">
            <v>35416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3.68</v>
          </cell>
          <cell r="AB18">
            <v>0</v>
          </cell>
          <cell r="AC18">
            <v>0</v>
          </cell>
          <cell r="AD18">
            <v>18.5</v>
          </cell>
          <cell r="AI18">
            <v>0</v>
          </cell>
          <cell r="AJ18" t="str">
            <v>As of date 80% of the Contract Value has been paid against delivery  of the equipment.(Scheduled Date of Completion of work : Sept 7,1996)</v>
          </cell>
          <cell r="AK18">
            <v>23.65</v>
          </cell>
        </row>
        <row r="19">
          <cell r="O19">
            <v>35519</v>
          </cell>
          <cell r="U19">
            <v>0</v>
          </cell>
          <cell r="V19">
            <v>0</v>
          </cell>
          <cell r="W19">
            <v>0</v>
          </cell>
          <cell r="X19">
            <v>51.35</v>
          </cell>
          <cell r="Y19">
            <v>0</v>
          </cell>
          <cell r="AB19">
            <v>0</v>
          </cell>
          <cell r="AC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0</v>
          </cell>
          <cell r="AC20">
            <v>0</v>
          </cell>
          <cell r="AD20">
            <v>77.849999999999994</v>
          </cell>
          <cell r="AI20">
            <v>0</v>
          </cell>
          <cell r="AJ20" t="str">
            <v>As of date 95% of Rs.45,10,000 (being the value of DG SET and AMF Panel delivered ) paid.       Completion Period   6-7 Weeks from 23-10-96</v>
          </cell>
          <cell r="AK20">
            <v>50.46</v>
          </cell>
        </row>
        <row r="21">
          <cell r="O21">
            <v>35379</v>
          </cell>
          <cell r="U21">
            <v>0</v>
          </cell>
          <cell r="V21">
            <v>0</v>
          </cell>
          <cell r="W21">
            <v>0</v>
          </cell>
          <cell r="X21">
            <v>4.0599999999999996</v>
          </cell>
          <cell r="Y21">
            <v>0</v>
          </cell>
          <cell r="AB21">
            <v>0</v>
          </cell>
          <cell r="AC21">
            <v>0</v>
          </cell>
          <cell r="AI21">
            <v>0</v>
          </cell>
          <cell r="AK21">
            <v>11.01</v>
          </cell>
        </row>
        <row r="22">
          <cell r="O22">
            <v>35361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.76</v>
          </cell>
          <cell r="AB22">
            <v>0</v>
          </cell>
          <cell r="AC22">
            <v>0</v>
          </cell>
          <cell r="AD22">
            <v>2.12</v>
          </cell>
          <cell r="AI22">
            <v>0</v>
          </cell>
          <cell r="AJ22" t="str">
            <v>Total Amount of work done as on date: Rs.2,12,393.65 against Contract Value of Rs.2,65,538 (As per PO 5% of the Contract Value shall be released after completion of Defects Liability Period of 1 year. No installation report recd as of date)</v>
          </cell>
          <cell r="AK22">
            <v>2.66</v>
          </cell>
        </row>
        <row r="23">
          <cell r="O23">
            <v>35356</v>
          </cell>
          <cell r="U23">
            <v>0</v>
          </cell>
          <cell r="V23">
            <v>2.27</v>
          </cell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I23">
            <v>0</v>
          </cell>
        </row>
        <row r="24">
          <cell r="U24">
            <v>0</v>
          </cell>
          <cell r="AC24">
            <v>0</v>
          </cell>
          <cell r="AI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B25">
            <v>0</v>
          </cell>
          <cell r="AC25">
            <v>0</v>
          </cell>
        </row>
        <row r="47">
          <cell r="O47" t="str">
            <v>12.10.99</v>
          </cell>
        </row>
        <row r="48">
          <cell r="O48" t="str">
            <v>29.11.99</v>
          </cell>
        </row>
        <row r="49">
          <cell r="O49">
            <v>36678</v>
          </cell>
        </row>
        <row r="53">
          <cell r="O53">
            <v>35387</v>
          </cell>
          <cell r="U53">
            <v>0</v>
          </cell>
          <cell r="V53">
            <v>7.95</v>
          </cell>
          <cell r="W53">
            <v>1.69</v>
          </cell>
          <cell r="X53">
            <v>0</v>
          </cell>
          <cell r="Y53">
            <v>0</v>
          </cell>
          <cell r="AB53">
            <v>0</v>
          </cell>
          <cell r="AC53">
            <v>0</v>
          </cell>
          <cell r="AI53">
            <v>0</v>
          </cell>
        </row>
        <row r="54">
          <cell r="O54" t="str">
            <v>3nos 1 ton on      11-Jan 97 ;                    1 no 3 ton on      10-Jan 9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.6</v>
          </cell>
          <cell r="AB54">
            <v>0</v>
          </cell>
          <cell r="AC54">
            <v>0</v>
          </cell>
          <cell r="AI54">
            <v>7.9999999999999849E-2</v>
          </cell>
        </row>
        <row r="55">
          <cell r="O55" t="str">
            <v>1no high back and 17 nos low back-   12-Feb-97 ;               1 no Sofa Set-       28-Feb-97</v>
          </cell>
          <cell r="U55">
            <v>0</v>
          </cell>
          <cell r="V55">
            <v>0.63</v>
          </cell>
          <cell r="W55">
            <v>0</v>
          </cell>
          <cell r="X55">
            <v>0</v>
          </cell>
          <cell r="Y55">
            <v>0</v>
          </cell>
          <cell r="AB55">
            <v>0</v>
          </cell>
          <cell r="AC55">
            <v>0</v>
          </cell>
          <cell r="AI55">
            <v>0</v>
          </cell>
        </row>
        <row r="56">
          <cell r="O56">
            <v>36648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.88</v>
          </cell>
          <cell r="AB56">
            <v>0</v>
          </cell>
          <cell r="AC56">
            <v>0</v>
          </cell>
          <cell r="AI56">
            <v>0</v>
          </cell>
        </row>
        <row r="57">
          <cell r="O57" t="str">
            <v>15/05/2000</v>
          </cell>
          <cell r="AB57">
            <v>0</v>
          </cell>
          <cell r="AC57">
            <v>0</v>
          </cell>
        </row>
        <row r="58">
          <cell r="O58">
            <v>36651</v>
          </cell>
        </row>
        <row r="59">
          <cell r="O59">
            <v>36620</v>
          </cell>
        </row>
        <row r="62"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</row>
        <row r="67">
          <cell r="O67">
            <v>35376</v>
          </cell>
          <cell r="U67">
            <v>0</v>
          </cell>
          <cell r="V67">
            <v>5.09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  <cell r="AI67">
            <v>0</v>
          </cell>
        </row>
        <row r="68">
          <cell r="O68">
            <v>35422</v>
          </cell>
          <cell r="U68">
            <v>0</v>
          </cell>
          <cell r="V68">
            <v>39.79</v>
          </cell>
          <cell r="W68">
            <v>41.62</v>
          </cell>
          <cell r="Y68">
            <v>18.05</v>
          </cell>
          <cell r="AC68">
            <v>0</v>
          </cell>
          <cell r="AD68">
            <v>118.45</v>
          </cell>
          <cell r="AI68">
            <v>0.20979939999999431</v>
          </cell>
          <cell r="AK68">
            <v>126.7397994</v>
          </cell>
        </row>
        <row r="69">
          <cell r="O69">
            <v>35427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.7</v>
          </cell>
          <cell r="AB69">
            <v>0</v>
          </cell>
          <cell r="AC69">
            <v>0</v>
          </cell>
          <cell r="AD69">
            <v>9.1</v>
          </cell>
          <cell r="AI69">
            <v>0</v>
          </cell>
          <cell r="AK69">
            <v>12.8</v>
          </cell>
        </row>
        <row r="70">
          <cell r="O70">
            <v>3542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.8</v>
          </cell>
          <cell r="AB70">
            <v>0</v>
          </cell>
          <cell r="AC70">
            <v>0</v>
          </cell>
          <cell r="AI70">
            <v>0</v>
          </cell>
        </row>
        <row r="74">
          <cell r="O74" t="str">
            <v>23/09/2000</v>
          </cell>
          <cell r="AB74">
            <v>0</v>
          </cell>
          <cell r="AC74">
            <v>0</v>
          </cell>
        </row>
        <row r="75">
          <cell r="O75" t="str">
            <v>23/09/2000</v>
          </cell>
          <cell r="AB75">
            <v>0</v>
          </cell>
          <cell r="AC75">
            <v>0</v>
          </cell>
        </row>
        <row r="78">
          <cell r="O78">
            <v>3546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.93</v>
          </cell>
          <cell r="AB78">
            <v>0</v>
          </cell>
          <cell r="AC78">
            <v>0</v>
          </cell>
          <cell r="AI78">
            <v>0</v>
          </cell>
          <cell r="AJ78" t="str">
            <v>40% against installation and balance after Guarantee Period of 1 yr (Date of completion: 4 weeks from Oct 28, 1996</v>
          </cell>
          <cell r="AK78">
            <v>0.88</v>
          </cell>
        </row>
        <row r="79">
          <cell r="O79">
            <v>3534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25.1</v>
          </cell>
          <cell r="AB79">
            <v>0</v>
          </cell>
          <cell r="AC79">
            <v>0</v>
          </cell>
          <cell r="AD79">
            <v>23.86</v>
          </cell>
          <cell r="AI79">
            <v>0</v>
          </cell>
          <cell r="AK79">
            <v>24.13</v>
          </cell>
        </row>
        <row r="80">
          <cell r="O80">
            <v>35457</v>
          </cell>
          <cell r="U80">
            <v>0</v>
          </cell>
          <cell r="V80">
            <v>53.89</v>
          </cell>
          <cell r="W80">
            <v>22.78</v>
          </cell>
          <cell r="AC80">
            <v>0</v>
          </cell>
          <cell r="AD80">
            <v>72.75</v>
          </cell>
          <cell r="AI80">
            <v>0</v>
          </cell>
          <cell r="AK80">
            <v>77.319999999999993</v>
          </cell>
        </row>
        <row r="81">
          <cell r="O81">
            <v>35412</v>
          </cell>
          <cell r="U81">
            <v>0</v>
          </cell>
          <cell r="V81">
            <v>0.83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I81">
            <v>0</v>
          </cell>
        </row>
        <row r="82">
          <cell r="O82">
            <v>35403</v>
          </cell>
          <cell r="U82">
            <v>0</v>
          </cell>
          <cell r="V82">
            <v>0.2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I82">
            <v>0</v>
          </cell>
        </row>
        <row r="83">
          <cell r="O83">
            <v>3545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6.52</v>
          </cell>
          <cell r="AB83">
            <v>0</v>
          </cell>
          <cell r="AC83">
            <v>0</v>
          </cell>
          <cell r="AI83">
            <v>0</v>
          </cell>
          <cell r="AK83">
            <v>6.25</v>
          </cell>
        </row>
        <row r="84">
          <cell r="O84">
            <v>35522</v>
          </cell>
          <cell r="U84">
            <v>0</v>
          </cell>
          <cell r="V84">
            <v>4.13</v>
          </cell>
          <cell r="W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  <cell r="AI84">
            <v>0</v>
          </cell>
          <cell r="AK84">
            <v>4.13</v>
          </cell>
        </row>
        <row r="85">
          <cell r="O85">
            <v>35436</v>
          </cell>
          <cell r="U85">
            <v>0</v>
          </cell>
          <cell r="V85">
            <v>0</v>
          </cell>
          <cell r="W85">
            <v>0.4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  <cell r="AD85">
            <v>0.4</v>
          </cell>
          <cell r="AI85">
            <v>0</v>
          </cell>
        </row>
        <row r="86">
          <cell r="O86">
            <v>35474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.51</v>
          </cell>
          <cell r="AB86">
            <v>0</v>
          </cell>
          <cell r="AC86">
            <v>0</v>
          </cell>
          <cell r="AI86">
            <v>0</v>
          </cell>
        </row>
        <row r="88"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</row>
        <row r="98">
          <cell r="O98" t="str">
            <v>20-04-2000</v>
          </cell>
        </row>
        <row r="99">
          <cell r="AB99">
            <v>279.32</v>
          </cell>
        </row>
        <row r="101">
          <cell r="O101">
            <v>35336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3.53</v>
          </cell>
          <cell r="AB101">
            <v>0</v>
          </cell>
          <cell r="AC101">
            <v>0</v>
          </cell>
          <cell r="AD101">
            <v>3.02</v>
          </cell>
          <cell r="AI101">
            <v>0</v>
          </cell>
          <cell r="AJ101" t="str">
            <v>As per the PO bal 10% is payable on commissioining and handing over and on receipt of BG  equivalent to 5% of the Contract Value  (Date of completion:1.8.96)</v>
          </cell>
          <cell r="AK101">
            <v>3.36</v>
          </cell>
        </row>
        <row r="102">
          <cell r="O102">
            <v>35336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3.02</v>
          </cell>
          <cell r="AI102">
            <v>0</v>
          </cell>
          <cell r="AJ102" t="str">
            <v>As per the PO bal 10% is payable on commissioining and handing over and on receipt of BG  equivalent to 5% of the Contract Value  (Date of completion:1.8.96)</v>
          </cell>
          <cell r="AK102">
            <v>3.36</v>
          </cell>
        </row>
        <row r="103"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</row>
        <row r="104"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B104">
            <v>0</v>
          </cell>
          <cell r="AC104">
            <v>0</v>
          </cell>
        </row>
        <row r="105">
          <cell r="O105">
            <v>35460</v>
          </cell>
          <cell r="U105">
            <v>0</v>
          </cell>
          <cell r="V105">
            <v>68.55</v>
          </cell>
          <cell r="W105">
            <v>36.74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D105">
            <v>99.49</v>
          </cell>
          <cell r="AI105">
            <v>0</v>
          </cell>
          <cell r="AJ105" t="str">
            <v>Date of Completion 31.4.96</v>
          </cell>
          <cell r="AK105">
            <v>135.16999999999999</v>
          </cell>
        </row>
        <row r="106">
          <cell r="O106">
            <v>3552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4.55</v>
          </cell>
          <cell r="AB106">
            <v>0</v>
          </cell>
          <cell r="AC106">
            <v>0</v>
          </cell>
          <cell r="AD106">
            <v>99.49</v>
          </cell>
          <cell r="AI106">
            <v>0</v>
          </cell>
          <cell r="AJ106" t="str">
            <v>Date of Completion 31.4.96</v>
          </cell>
          <cell r="AK106">
            <v>135.16999999999999</v>
          </cell>
        </row>
        <row r="107">
          <cell r="O107">
            <v>3552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I107">
            <v>0</v>
          </cell>
          <cell r="AK107">
            <v>3.17</v>
          </cell>
        </row>
        <row r="108">
          <cell r="O108">
            <v>35427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35.590000000000003</v>
          </cell>
          <cell r="AB108">
            <v>0</v>
          </cell>
          <cell r="AC108">
            <v>0</v>
          </cell>
          <cell r="AD108">
            <v>29.01</v>
          </cell>
          <cell r="AI108">
            <v>0</v>
          </cell>
          <cell r="AK108">
            <v>33.9</v>
          </cell>
        </row>
        <row r="109">
          <cell r="O109">
            <v>35405</v>
          </cell>
          <cell r="U109">
            <v>0</v>
          </cell>
          <cell r="V109">
            <v>0</v>
          </cell>
          <cell r="W109">
            <v>0</v>
          </cell>
          <cell r="X109">
            <v>12.98</v>
          </cell>
          <cell r="Y109">
            <v>0</v>
          </cell>
          <cell r="AB109">
            <v>0</v>
          </cell>
          <cell r="AC109">
            <v>0</v>
          </cell>
          <cell r="AD109">
            <v>11.77</v>
          </cell>
          <cell r="AI109">
            <v>0</v>
          </cell>
          <cell r="AK109">
            <v>12.98</v>
          </cell>
        </row>
        <row r="110">
          <cell r="O110">
            <v>35323</v>
          </cell>
          <cell r="U110">
            <v>0</v>
          </cell>
          <cell r="V110">
            <v>16.62</v>
          </cell>
          <cell r="W110">
            <v>0</v>
          </cell>
          <cell r="X110">
            <v>12.98</v>
          </cell>
          <cell r="Y110">
            <v>0</v>
          </cell>
          <cell r="AB110">
            <v>0</v>
          </cell>
          <cell r="AC110">
            <v>0</v>
          </cell>
          <cell r="AD110">
            <v>11.77</v>
          </cell>
          <cell r="AI110">
            <v>0.78999999999999915</v>
          </cell>
          <cell r="AK110">
            <v>15.83</v>
          </cell>
        </row>
        <row r="111">
          <cell r="O111">
            <v>3532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I111">
            <v>0</v>
          </cell>
          <cell r="AK111">
            <v>2.62</v>
          </cell>
        </row>
        <row r="112"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I112">
            <v>0</v>
          </cell>
          <cell r="AK112">
            <v>2.62</v>
          </cell>
        </row>
        <row r="113">
          <cell r="U113">
            <v>0</v>
          </cell>
          <cell r="AC113">
            <v>0</v>
          </cell>
        </row>
        <row r="114"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</row>
        <row r="115">
          <cell r="O115">
            <v>352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6.26</v>
          </cell>
          <cell r="AB115">
            <v>0</v>
          </cell>
          <cell r="AC115">
            <v>0</v>
          </cell>
          <cell r="AD115">
            <v>21.73</v>
          </cell>
          <cell r="AI115">
            <v>2</v>
          </cell>
          <cell r="AK115">
            <v>27</v>
          </cell>
        </row>
        <row r="116">
          <cell r="O116">
            <v>35252</v>
          </cell>
          <cell r="U116">
            <v>0</v>
          </cell>
          <cell r="V116">
            <v>0</v>
          </cell>
          <cell r="W116">
            <v>0</v>
          </cell>
          <cell r="X116">
            <v>3.7</v>
          </cell>
          <cell r="Y116">
            <v>0</v>
          </cell>
          <cell r="AB116">
            <v>0</v>
          </cell>
          <cell r="AC116">
            <v>0</v>
          </cell>
          <cell r="AD116">
            <v>21.73</v>
          </cell>
          <cell r="AI116">
            <v>0</v>
          </cell>
          <cell r="AK116">
            <v>27</v>
          </cell>
        </row>
        <row r="117">
          <cell r="O117">
            <v>35261</v>
          </cell>
          <cell r="U117">
            <v>0</v>
          </cell>
          <cell r="V117">
            <v>6.91</v>
          </cell>
          <cell r="W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I117">
            <v>0</v>
          </cell>
        </row>
        <row r="118">
          <cell r="O118">
            <v>35328</v>
          </cell>
          <cell r="U118">
            <v>0</v>
          </cell>
          <cell r="V118">
            <v>0.61</v>
          </cell>
          <cell r="W118">
            <v>0</v>
          </cell>
          <cell r="X118">
            <v>0</v>
          </cell>
          <cell r="Y118">
            <v>0</v>
          </cell>
          <cell r="AB118">
            <v>0</v>
          </cell>
          <cell r="AC118">
            <v>0</v>
          </cell>
          <cell r="AI118">
            <v>0</v>
          </cell>
        </row>
        <row r="119">
          <cell r="O119">
            <v>35669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.79</v>
          </cell>
          <cell r="AB119">
            <v>0</v>
          </cell>
          <cell r="AC119">
            <v>0</v>
          </cell>
          <cell r="AI119">
            <v>0</v>
          </cell>
        </row>
        <row r="120">
          <cell r="O120">
            <v>362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79</v>
          </cell>
          <cell r="AB120">
            <v>0</v>
          </cell>
          <cell r="AC120">
            <v>0</v>
          </cell>
          <cell r="AI120">
            <v>0</v>
          </cell>
        </row>
        <row r="121">
          <cell r="O121">
            <v>36200</v>
          </cell>
          <cell r="AB121">
            <v>0</v>
          </cell>
          <cell r="AC121">
            <v>0</v>
          </cell>
        </row>
        <row r="125">
          <cell r="O125">
            <v>35471</v>
          </cell>
          <cell r="U125">
            <v>0</v>
          </cell>
          <cell r="V125">
            <v>20.77</v>
          </cell>
          <cell r="W125">
            <v>3.92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D125">
            <v>28.21</v>
          </cell>
          <cell r="AI125">
            <v>0</v>
          </cell>
        </row>
        <row r="126">
          <cell r="O126">
            <v>35489</v>
          </cell>
          <cell r="U126">
            <v>0</v>
          </cell>
          <cell r="V126">
            <v>0</v>
          </cell>
          <cell r="W126">
            <v>47.83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D126">
            <v>28.21</v>
          </cell>
          <cell r="AI126">
            <v>0</v>
          </cell>
        </row>
        <row r="127">
          <cell r="O127">
            <v>35489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D127">
            <v>28.85</v>
          </cell>
          <cell r="AI127">
            <v>0</v>
          </cell>
        </row>
        <row r="128">
          <cell r="O128">
            <v>35447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66.569999999999993</v>
          </cell>
          <cell r="AB128">
            <v>0</v>
          </cell>
          <cell r="AC128">
            <v>0</v>
          </cell>
          <cell r="AD128">
            <v>62.85</v>
          </cell>
          <cell r="AI128">
            <v>0</v>
          </cell>
        </row>
        <row r="129">
          <cell r="O129">
            <v>35446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22.93</v>
          </cell>
          <cell r="AB129">
            <v>0</v>
          </cell>
          <cell r="AC129">
            <v>0</v>
          </cell>
          <cell r="AD129">
            <v>17.309999999999999</v>
          </cell>
          <cell r="AI129">
            <v>0</v>
          </cell>
          <cell r="AJ129" t="str">
            <v>Date of Comm 8-12-96 (20-60-20)</v>
          </cell>
        </row>
        <row r="130">
          <cell r="O130">
            <v>35446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D130">
            <v>17.309999999999999</v>
          </cell>
          <cell r="AI130">
            <v>0</v>
          </cell>
          <cell r="AJ130" t="str">
            <v>25% of Contract Value Paid Date of completion 12-05-97 pay terms 25  50  50  5</v>
          </cell>
        </row>
        <row r="131"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I131">
            <v>0</v>
          </cell>
          <cell r="AJ131" t="str">
            <v>25% of Contract Value Paid Date of completion 12-05-97 pay terms 25  50  50  5</v>
          </cell>
        </row>
        <row r="132"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</row>
        <row r="133"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C133">
            <v>0</v>
          </cell>
        </row>
        <row r="134"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C134">
            <v>0</v>
          </cell>
        </row>
        <row r="145"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I145">
            <v>0</v>
          </cell>
          <cell r="AJ145" t="str">
            <v>Proposed D O I 20-3-97</v>
          </cell>
        </row>
        <row r="146">
          <cell r="O146">
            <v>3546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3600</v>
          </cell>
          <cell r="AB146">
            <v>0</v>
          </cell>
          <cell r="AC146">
            <v>0</v>
          </cell>
          <cell r="AI146">
            <v>0</v>
          </cell>
          <cell r="AJ146" t="str">
            <v>Proposed D O I 20-3-97</v>
          </cell>
        </row>
        <row r="147">
          <cell r="O147">
            <v>3546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I147">
            <v>0</v>
          </cell>
        </row>
        <row r="148">
          <cell r="O148">
            <v>36636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B148">
            <v>0</v>
          </cell>
          <cell r="AC148">
            <v>0</v>
          </cell>
        </row>
        <row r="149">
          <cell r="O149">
            <v>36636</v>
          </cell>
          <cell r="AB149">
            <v>0</v>
          </cell>
          <cell r="AC149">
            <v>0</v>
          </cell>
        </row>
        <row r="155">
          <cell r="U155">
            <v>9112.9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>
            <v>0</v>
          </cell>
          <cell r="AC155">
            <v>0</v>
          </cell>
        </row>
        <row r="156"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>
            <v>0</v>
          </cell>
          <cell r="AC156">
            <v>358.57000000000005</v>
          </cell>
        </row>
        <row r="157"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</row>
        <row r="158"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</row>
        <row r="159">
          <cell r="AB159">
            <v>0</v>
          </cell>
          <cell r="AC159">
            <v>13.63</v>
          </cell>
        </row>
        <row r="160"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D160">
            <v>305.97000000000003</v>
          </cell>
          <cell r="AI160">
            <v>0</v>
          </cell>
          <cell r="AJ160" t="str">
            <v>CWIP bal represents carried forward balances from last year and the contract  has been completed</v>
          </cell>
        </row>
        <row r="161"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D161">
            <v>84.74</v>
          </cell>
          <cell r="AI161">
            <v>9.269999999999925</v>
          </cell>
          <cell r="AJ161" t="str">
            <v xml:space="preserve">Total fees payble 3.25% of Rs.55,06,05,116(this amt represents the final estimated cost for civil works for Bandra Kurla Complex); CWIP represents the total credit given and paid to the party </v>
          </cell>
        </row>
        <row r="162"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7.98</v>
          </cell>
          <cell r="AI162">
            <v>-79.010000000000019</v>
          </cell>
          <cell r="AJ162" t="str">
            <v>As of date, 9 th instalment due after signing the contract @2.00 lacs per month from the next calender month of signing of the Contract , has been paid. Total Fees payable is 1.95% of the cost of the works (Total work executed as of date Rs.4,08,97,482).</v>
          </cell>
        </row>
        <row r="163"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125.12</v>
          </cell>
          <cell r="AI163">
            <v>9.9999999999909051E-3</v>
          </cell>
          <cell r="AJ163" t="str">
            <v>As of date payments against 2nd R.bill have been made (Scheduled Date of Completion : June 13,1996)</v>
          </cell>
        </row>
        <row r="164"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11.92</v>
          </cell>
          <cell r="AI164">
            <v>0.51</v>
          </cell>
          <cell r="AJ164" t="str">
            <v>CWIP represents payments made in conncection to Bandra-Kurla Project.</v>
          </cell>
        </row>
        <row r="165"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D165">
            <v>11.92</v>
          </cell>
          <cell r="AI165">
            <v>0.51</v>
          </cell>
          <cell r="AJ165" t="str">
            <v>CWIP represents payments made in conncection to Bandra-Kurla Project.</v>
          </cell>
        </row>
        <row r="166"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</row>
        <row r="169">
          <cell r="AC169">
            <v>96.78</v>
          </cell>
        </row>
        <row r="170">
          <cell r="AB170">
            <v>-1.3500311979441904E-13</v>
          </cell>
          <cell r="AC170">
            <v>96.78</v>
          </cell>
        </row>
        <row r="171">
          <cell r="AB171">
            <v>7.1699999999998649</v>
          </cell>
        </row>
        <row r="176">
          <cell r="AC176">
            <v>71.430000000000007</v>
          </cell>
        </row>
        <row r="177">
          <cell r="AC177">
            <v>71.430000000000007</v>
          </cell>
        </row>
        <row r="179">
          <cell r="AB179">
            <v>220.36</v>
          </cell>
        </row>
        <row r="180">
          <cell r="AB180">
            <v>51.940000000000012</v>
          </cell>
        </row>
        <row r="181">
          <cell r="AB181">
            <v>4.3100000000000094</v>
          </cell>
        </row>
        <row r="182">
          <cell r="AB182">
            <v>102.98999999999992</v>
          </cell>
        </row>
        <row r="183">
          <cell r="AB183">
            <v>43.15</v>
          </cell>
        </row>
        <row r="184">
          <cell r="AB184">
            <v>30.499999999999993</v>
          </cell>
        </row>
        <row r="185">
          <cell r="AB185">
            <v>0</v>
          </cell>
          <cell r="AC185">
            <v>87.79</v>
          </cell>
        </row>
        <row r="186">
          <cell r="AC186">
            <v>87.79</v>
          </cell>
        </row>
        <row r="187">
          <cell r="O187">
            <v>36943</v>
          </cell>
          <cell r="AB187">
            <v>85.589999999999989</v>
          </cell>
          <cell r="AC187">
            <v>87.79</v>
          </cell>
        </row>
        <row r="188">
          <cell r="O188">
            <v>36943</v>
          </cell>
          <cell r="AB188">
            <v>85.589999999999989</v>
          </cell>
        </row>
        <row r="189">
          <cell r="O189">
            <v>36943</v>
          </cell>
          <cell r="AB189">
            <v>23.139999999999997</v>
          </cell>
        </row>
        <row r="190">
          <cell r="O190">
            <v>36943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B190">
            <v>62.069999999999986</v>
          </cell>
          <cell r="AC190">
            <v>0</v>
          </cell>
          <cell r="AD190">
            <v>84.74</v>
          </cell>
          <cell r="AI190">
            <v>422.38</v>
          </cell>
          <cell r="AJ190" t="str">
            <v xml:space="preserve">Total fees payble 3.25% of Rs.55,06,05,116(this amt represents the final estimated cost for civil works for Bandra Kurla Complex); CWIP represents the total credit given and paid to the party </v>
          </cell>
        </row>
        <row r="191">
          <cell r="O191">
            <v>3694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B191">
            <v>58.749999999999979</v>
          </cell>
          <cell r="AC191">
            <v>0</v>
          </cell>
          <cell r="AD191">
            <v>84.74</v>
          </cell>
          <cell r="AI191">
            <v>422.38</v>
          </cell>
          <cell r="AJ191" t="str">
            <v xml:space="preserve">Total fees payble 3.25% of Rs.55,06,05,116(this amt represents the final estimated cost for civil works for Bandra Kurla Complex); CWIP represents the total credit given and paid to the party </v>
          </cell>
        </row>
        <row r="192"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41.66</v>
          </cell>
          <cell r="AC192">
            <v>0</v>
          </cell>
          <cell r="AD192">
            <v>84.74</v>
          </cell>
          <cell r="AI192">
            <v>439.37</v>
          </cell>
          <cell r="AJ192" t="str">
            <v xml:space="preserve">Total fees payble 3.25% of Rs.55,06,05,116(this amt represents the final estimated cost for civil works for Bandra Kurla Complex); CWIP represents the total credit given and paid to the party </v>
          </cell>
        </row>
        <row r="193"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14.36</v>
          </cell>
          <cell r="AC193">
            <v>0</v>
          </cell>
          <cell r="AD193">
            <v>84.74</v>
          </cell>
          <cell r="AI193">
            <v>438.27</v>
          </cell>
          <cell r="AJ193" t="str">
            <v xml:space="preserve">Total fees payble 3.25% of Rs.55,06,05,116(this amt represents the final estimated cost for civil works for Bandra Kurla Complex); CWIP represents the total credit given and paid to the party </v>
          </cell>
        </row>
        <row r="194">
          <cell r="AB194">
            <v>2.1000000000000014</v>
          </cell>
        </row>
        <row r="195">
          <cell r="O195">
            <v>36860</v>
          </cell>
        </row>
        <row r="196">
          <cell r="O196">
            <v>36860</v>
          </cell>
          <cell r="AB196">
            <v>30.33</v>
          </cell>
        </row>
        <row r="197">
          <cell r="O197">
            <v>36846</v>
          </cell>
          <cell r="AB197">
            <v>65.17</v>
          </cell>
        </row>
        <row r="198">
          <cell r="O198">
            <v>36846</v>
          </cell>
          <cell r="AB198">
            <v>1.9400000000000013</v>
          </cell>
        </row>
        <row r="199">
          <cell r="O199">
            <v>36996</v>
          </cell>
          <cell r="AB199">
            <v>53.21</v>
          </cell>
        </row>
        <row r="200">
          <cell r="O200">
            <v>36996</v>
          </cell>
          <cell r="AB200">
            <v>1.3400000000000079</v>
          </cell>
        </row>
        <row r="201"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D201">
            <v>1644.3</v>
          </cell>
          <cell r="AI201">
            <v>0</v>
          </cell>
          <cell r="AJ201" t="str">
            <v xml:space="preserve">As of date, 75% of the Total Contract Value has been paid against signing of MOU </v>
          </cell>
        </row>
        <row r="202"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B202">
            <v>6.52</v>
          </cell>
          <cell r="AC202">
            <v>0</v>
          </cell>
          <cell r="AD202">
            <v>146.53</v>
          </cell>
          <cell r="AI202">
            <v>0</v>
          </cell>
          <cell r="AJ202" t="str">
            <v>CA represents  the stamp duty paid on purchase of 70 flats.</v>
          </cell>
        </row>
        <row r="203"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19.7</v>
          </cell>
          <cell r="AC203">
            <v>0</v>
          </cell>
          <cell r="AD203">
            <v>7.04</v>
          </cell>
          <cell r="AI203">
            <v>0</v>
          </cell>
          <cell r="AJ203" t="str">
            <v>This amount represents the Registration charges paid for registration of 70 flats at Rs.10,060 per flat</v>
          </cell>
        </row>
        <row r="204"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4.3899999999999997</v>
          </cell>
          <cell r="AC204">
            <v>0</v>
          </cell>
          <cell r="AD204">
            <v>146.53</v>
          </cell>
          <cell r="AI204">
            <v>0</v>
          </cell>
          <cell r="AJ204" t="str">
            <v>CA represents  the stamp duty paid on purchase of 70 flats.</v>
          </cell>
        </row>
        <row r="205"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87.79</v>
          </cell>
          <cell r="AD205">
            <v>7.04</v>
          </cell>
          <cell r="AI205">
            <v>0</v>
          </cell>
          <cell r="AJ205" t="str">
            <v>This amount represents the Registration charges paid for registration of 70 flats at Rs.10,060 per flat</v>
          </cell>
        </row>
        <row r="206"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80.069999999999993</v>
          </cell>
          <cell r="AI206">
            <v>47.009999999999877</v>
          </cell>
          <cell r="AJ206" t="str">
            <v>Payment of Stamp duty</v>
          </cell>
        </row>
        <row r="207">
          <cell r="AD207">
            <v>797.96</v>
          </cell>
          <cell r="AI207">
            <v>0</v>
          </cell>
          <cell r="AJ207" t="str">
            <v>As of date 14 Payments have been made (including payment against 7 th slab)</v>
          </cell>
        </row>
        <row r="208">
          <cell r="O208" t="str">
            <v>21.06.200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AB208">
            <v>0</v>
          </cell>
          <cell r="AC208">
            <v>0</v>
          </cell>
          <cell r="AD208">
            <v>1644.3</v>
          </cell>
          <cell r="AI208">
            <v>0</v>
          </cell>
          <cell r="AJ208" t="str">
            <v xml:space="preserve">As of date, 75% of the Total Contract Value has been paid against signing of MOU </v>
          </cell>
        </row>
        <row r="209"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D209">
            <v>146.53</v>
          </cell>
          <cell r="AI209">
            <v>0</v>
          </cell>
          <cell r="AJ209" t="str">
            <v>CA represents  the stamp duty paid on purchase of 70 flats.</v>
          </cell>
        </row>
        <row r="210"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D210">
            <v>7.04</v>
          </cell>
          <cell r="AI210">
            <v>0</v>
          </cell>
          <cell r="AJ210" t="str">
            <v>This amount represents the Registration charges paid for registration of 70 flats at Rs.10,060 per flat</v>
          </cell>
        </row>
        <row r="211">
          <cell r="O211" t="str">
            <v>15/06/200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</row>
        <row r="212">
          <cell r="O212" t="str">
            <v>23/03/2000</v>
          </cell>
        </row>
        <row r="213"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D213">
            <v>80.069999999999993</v>
          </cell>
          <cell r="AI213">
            <v>47.009999999999877</v>
          </cell>
          <cell r="AJ213" t="str">
            <v>Payment of Stamp duty</v>
          </cell>
        </row>
        <row r="214">
          <cell r="O214" t="str">
            <v>23/03/2000</v>
          </cell>
          <cell r="AD214">
            <v>797.96</v>
          </cell>
          <cell r="AI214">
            <v>0</v>
          </cell>
          <cell r="AJ214" t="str">
            <v>As of date 14 Payments have been made (including payment against 7 th slab)</v>
          </cell>
        </row>
        <row r="215">
          <cell r="O215">
            <v>37077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2.29</v>
          </cell>
        </row>
        <row r="216">
          <cell r="O216">
            <v>35323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D216">
            <v>4.5</v>
          </cell>
          <cell r="AI216">
            <v>0.46999999999999886</v>
          </cell>
          <cell r="AJ216" t="str">
            <v>30% of the Contract Value paid against completion of 50% of the work done.Balance payable to the party carried forward from last years accounts.</v>
          </cell>
          <cell r="AK216">
            <v>16.079999999999998</v>
          </cell>
        </row>
        <row r="217">
          <cell r="O217">
            <v>36847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2.29</v>
          </cell>
        </row>
        <row r="218">
          <cell r="O218">
            <v>35323</v>
          </cell>
          <cell r="U218">
            <v>0</v>
          </cell>
          <cell r="V218">
            <v>16.62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4.5</v>
          </cell>
          <cell r="AI218">
            <v>0.46999999999999886</v>
          </cell>
          <cell r="AJ218" t="str">
            <v>30% of the Contract Value paid against completion of 50% of the work done.Balance payable to the party carried forward from last years accounts.</v>
          </cell>
          <cell r="AK218">
            <v>16.079999999999998</v>
          </cell>
        </row>
        <row r="219">
          <cell r="O219" t="str">
            <v>23/03/200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10.75</v>
          </cell>
          <cell r="AB219">
            <v>0</v>
          </cell>
          <cell r="AC219">
            <v>0</v>
          </cell>
        </row>
        <row r="220"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</row>
        <row r="221">
          <cell r="O221">
            <v>35655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.25</v>
          </cell>
          <cell r="AI221">
            <v>0</v>
          </cell>
          <cell r="AJ221" t="str">
            <v>CWIP represents amt paid against submission of prel.plans and tender documents ;Bal payable represents the amt payable against completion of work and on submission of drawings</v>
          </cell>
        </row>
        <row r="222"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B222">
            <v>0</v>
          </cell>
          <cell r="AC222">
            <v>2.29</v>
          </cell>
        </row>
        <row r="223">
          <cell r="O223">
            <v>35323</v>
          </cell>
          <cell r="U223">
            <v>0</v>
          </cell>
          <cell r="V223">
            <v>16.62</v>
          </cell>
          <cell r="W223">
            <v>0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D223">
            <v>4.5</v>
          </cell>
          <cell r="AI223">
            <v>0.46999999999999886</v>
          </cell>
          <cell r="AJ223" t="str">
            <v>30% of the Contract Value paid against completion of 50% of the work done.Balance payable to the party carried forward from last years accounts.</v>
          </cell>
          <cell r="AK223">
            <v>16.079999999999998</v>
          </cell>
        </row>
        <row r="224"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D224">
            <v>146.53</v>
          </cell>
          <cell r="AI224">
            <v>0</v>
          </cell>
          <cell r="AJ224" t="str">
            <v>CA represents  the stamp duty paid on purchase of 70 flats.</v>
          </cell>
          <cell r="AK224">
            <v>1555.3497994000002</v>
          </cell>
        </row>
        <row r="225"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B225">
            <v>0</v>
          </cell>
          <cell r="AC225">
            <v>0</v>
          </cell>
          <cell r="AD225">
            <v>7.04</v>
          </cell>
          <cell r="AI225">
            <v>0</v>
          </cell>
          <cell r="AJ225" t="str">
            <v>This amount represents the Registration charges paid for registration of 70 flats at Rs.10,060 per flat</v>
          </cell>
        </row>
        <row r="226">
          <cell r="O226">
            <v>3565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10.75</v>
          </cell>
          <cell r="AB226">
            <v>0</v>
          </cell>
          <cell r="AC226">
            <v>0</v>
          </cell>
          <cell r="AK226">
            <v>1555.3497994000002</v>
          </cell>
        </row>
        <row r="227"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D227">
            <v>4915.07</v>
          </cell>
          <cell r="AI227">
            <v>867.50979939999979</v>
          </cell>
        </row>
        <row r="228"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AB228">
            <v>0</v>
          </cell>
          <cell r="AC228">
            <v>0</v>
          </cell>
          <cell r="AD228">
            <v>0.25</v>
          </cell>
          <cell r="AI228">
            <v>0</v>
          </cell>
          <cell r="AJ228" t="str">
            <v>CWIP represents amt paid against submission of prel.plans and tender documents ;Bal payable represents the amt payable against completion of work and on submission of drawings</v>
          </cell>
        </row>
        <row r="229"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4915.07</v>
          </cell>
          <cell r="AI229">
            <v>867.50979939999979</v>
          </cell>
          <cell r="AJ229" t="str">
            <v>As of date 14 Payments have been made (including payment against 7 th slab)</v>
          </cell>
        </row>
        <row r="230"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</row>
        <row r="231"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K231">
            <v>1555.3497994000002</v>
          </cell>
        </row>
        <row r="234">
          <cell r="O234" t="str">
            <v>23/03/2000</v>
          </cell>
          <cell r="AD234">
            <v>4915.07</v>
          </cell>
          <cell r="AI234">
            <v>843.08979939999983</v>
          </cell>
        </row>
        <row r="237"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2.29</v>
          </cell>
        </row>
        <row r="238">
          <cell r="O238">
            <v>35323</v>
          </cell>
          <cell r="U238">
            <v>0</v>
          </cell>
          <cell r="V238">
            <v>16.62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4.5</v>
          </cell>
          <cell r="AI238">
            <v>0.46999999999999886</v>
          </cell>
          <cell r="AJ238" t="str">
            <v>30% of the Contract Value paid against completion of 50% of the work done.Balance payable to the party carried forward from last years accounts.</v>
          </cell>
          <cell r="AK238">
            <v>16.079999999999998</v>
          </cell>
        </row>
        <row r="241">
          <cell r="O241">
            <v>3565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10.75</v>
          </cell>
          <cell r="AB241">
            <v>0</v>
          </cell>
          <cell r="AC241">
            <v>0</v>
          </cell>
        </row>
        <row r="242"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</row>
        <row r="243"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D243">
            <v>0.25</v>
          </cell>
          <cell r="AI243">
            <v>0</v>
          </cell>
          <cell r="AJ243" t="str">
            <v>CWIP represents amt paid against submission of prel.plans and tender documents ;Bal payable represents the amt payable against completion of work and on submission of drawings</v>
          </cell>
        </row>
        <row r="244"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</row>
        <row r="245"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</row>
        <row r="246"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K246">
            <v>1555.3497994000002</v>
          </cell>
        </row>
        <row r="248">
          <cell r="O248" t="str">
            <v>On or Before 11/09/2000</v>
          </cell>
        </row>
        <row r="249">
          <cell r="AD249">
            <v>4915.07</v>
          </cell>
          <cell r="AI249">
            <v>769.21979939999983</v>
          </cell>
        </row>
        <row r="250">
          <cell r="O250" t="str">
            <v>On or Before 11/09/2000</v>
          </cell>
        </row>
        <row r="251">
          <cell r="U251">
            <v>0</v>
          </cell>
          <cell r="AB251">
            <v>0</v>
          </cell>
          <cell r="AC251">
            <v>0</v>
          </cell>
          <cell r="AD251">
            <v>4.13</v>
          </cell>
          <cell r="AI251">
            <v>0</v>
          </cell>
          <cell r="AJ251" t="str">
            <v>Awaiting the Contract with Carlie  Lawrie to be completed</v>
          </cell>
          <cell r="AK251">
            <v>7.06</v>
          </cell>
        </row>
        <row r="252">
          <cell r="U252">
            <v>0</v>
          </cell>
          <cell r="V252">
            <v>4.41</v>
          </cell>
          <cell r="W252">
            <v>1.75</v>
          </cell>
          <cell r="X252">
            <v>0.18</v>
          </cell>
          <cell r="Y252">
            <v>3.11</v>
          </cell>
          <cell r="AB252">
            <v>0</v>
          </cell>
          <cell r="AC252">
            <v>0</v>
          </cell>
        </row>
        <row r="253">
          <cell r="U253">
            <v>0</v>
          </cell>
          <cell r="V253">
            <v>16.899999999999999</v>
          </cell>
          <cell r="W253">
            <v>4.87</v>
          </cell>
          <cell r="X253">
            <v>7.62</v>
          </cell>
          <cell r="Y253">
            <v>7.7899999999999991</v>
          </cell>
          <cell r="AB253">
            <v>0</v>
          </cell>
          <cell r="AC253">
            <v>0</v>
          </cell>
          <cell r="AD253">
            <v>4.13</v>
          </cell>
          <cell r="AI253">
            <v>0</v>
          </cell>
          <cell r="AJ253" t="str">
            <v>Awaiting the Contract with Carlie  Lawrie to be completed</v>
          </cell>
          <cell r="AK253">
            <v>7.06</v>
          </cell>
        </row>
        <row r="254">
          <cell r="U254">
            <v>0</v>
          </cell>
          <cell r="V254">
            <v>0.81</v>
          </cell>
          <cell r="W254">
            <v>1.85</v>
          </cell>
          <cell r="X254">
            <v>0.16</v>
          </cell>
          <cell r="Y254">
            <v>3.45</v>
          </cell>
          <cell r="AB254">
            <v>0</v>
          </cell>
          <cell r="AC254">
            <v>0</v>
          </cell>
        </row>
        <row r="255">
          <cell r="O255" t="str">
            <v>On or Before 11/09/2000</v>
          </cell>
          <cell r="U255">
            <v>0</v>
          </cell>
          <cell r="V255">
            <v>2.17</v>
          </cell>
          <cell r="W255">
            <v>0.89</v>
          </cell>
          <cell r="X255">
            <v>0</v>
          </cell>
          <cell r="Y255">
            <v>1.31</v>
          </cell>
          <cell r="AB255">
            <v>0</v>
          </cell>
          <cell r="AC255">
            <v>0</v>
          </cell>
          <cell r="AD255">
            <v>3.6</v>
          </cell>
          <cell r="AI255">
            <v>0</v>
          </cell>
          <cell r="AK255">
            <v>4.4800000000000004</v>
          </cell>
        </row>
        <row r="256">
          <cell r="O256" t="str">
            <v>On or Before 3/05/2001</v>
          </cell>
          <cell r="U256">
            <v>0</v>
          </cell>
          <cell r="V256">
            <v>0.81</v>
          </cell>
          <cell r="W256">
            <v>1.85</v>
          </cell>
          <cell r="X256">
            <v>0.16</v>
          </cell>
          <cell r="Y256">
            <v>3.45</v>
          </cell>
          <cell r="AB256">
            <v>0</v>
          </cell>
          <cell r="AC256">
            <v>0</v>
          </cell>
          <cell r="AD256">
            <v>4.82</v>
          </cell>
          <cell r="AI256">
            <v>0</v>
          </cell>
        </row>
        <row r="257">
          <cell r="U257">
            <v>0</v>
          </cell>
          <cell r="V257">
            <v>2.17</v>
          </cell>
          <cell r="W257">
            <v>0.89</v>
          </cell>
          <cell r="X257">
            <v>0</v>
          </cell>
          <cell r="Y257">
            <v>1.31</v>
          </cell>
          <cell r="AB257">
            <v>0</v>
          </cell>
          <cell r="AC257">
            <v>0</v>
          </cell>
          <cell r="AD257">
            <v>3.6</v>
          </cell>
          <cell r="AI257">
            <v>0</v>
          </cell>
          <cell r="AK257">
            <v>4.4800000000000004</v>
          </cell>
        </row>
        <row r="258">
          <cell r="AD258">
            <v>4.82</v>
          </cell>
          <cell r="AI258">
            <v>0</v>
          </cell>
        </row>
        <row r="259">
          <cell r="U259">
            <v>0</v>
          </cell>
          <cell r="AB259">
            <v>0</v>
          </cell>
          <cell r="AC259">
            <v>0</v>
          </cell>
          <cell r="AD259">
            <v>4.13</v>
          </cell>
          <cell r="AI259">
            <v>0</v>
          </cell>
          <cell r="AJ259" t="str">
            <v>Awaiting the Contract with Carlie  Lawrie to be completed</v>
          </cell>
          <cell r="AK259">
            <v>7.06</v>
          </cell>
        </row>
        <row r="260">
          <cell r="U260">
            <v>0</v>
          </cell>
          <cell r="V260">
            <v>4.41</v>
          </cell>
          <cell r="W260">
            <v>1.75</v>
          </cell>
          <cell r="X260">
            <v>0.18</v>
          </cell>
          <cell r="Y260">
            <v>3.11</v>
          </cell>
          <cell r="AB260">
            <v>0</v>
          </cell>
          <cell r="AC260">
            <v>0</v>
          </cell>
        </row>
        <row r="261">
          <cell r="U261">
            <v>0</v>
          </cell>
          <cell r="V261">
            <v>16.899999999999999</v>
          </cell>
          <cell r="W261">
            <v>4.87</v>
          </cell>
          <cell r="X261">
            <v>7.62</v>
          </cell>
          <cell r="Y261">
            <v>7.7899999999999991</v>
          </cell>
          <cell r="AB261">
            <v>0</v>
          </cell>
          <cell r="AC261">
            <v>0</v>
          </cell>
        </row>
        <row r="262">
          <cell r="U262">
            <v>0</v>
          </cell>
          <cell r="V262">
            <v>0.81</v>
          </cell>
          <cell r="W262">
            <v>1.85</v>
          </cell>
          <cell r="X262">
            <v>0.16</v>
          </cell>
          <cell r="Y262">
            <v>3.45</v>
          </cell>
          <cell r="AB262">
            <v>0</v>
          </cell>
          <cell r="AC262">
            <v>0</v>
          </cell>
        </row>
        <row r="263">
          <cell r="U263">
            <v>0</v>
          </cell>
          <cell r="V263">
            <v>2.17</v>
          </cell>
          <cell r="W263">
            <v>0.89</v>
          </cell>
          <cell r="X263">
            <v>0</v>
          </cell>
          <cell r="Y263">
            <v>1.31</v>
          </cell>
          <cell r="AB263">
            <v>0</v>
          </cell>
          <cell r="AC263">
            <v>0</v>
          </cell>
          <cell r="AD263">
            <v>3.6</v>
          </cell>
          <cell r="AI263">
            <v>0</v>
          </cell>
          <cell r="AK263">
            <v>4.4800000000000004</v>
          </cell>
        </row>
        <row r="264">
          <cell r="AB264">
            <v>0</v>
          </cell>
          <cell r="AD264">
            <v>4.82</v>
          </cell>
          <cell r="AI264">
            <v>0</v>
          </cell>
        </row>
        <row r="270">
          <cell r="AB270">
            <v>0</v>
          </cell>
        </row>
        <row r="271">
          <cell r="O271" t="str">
            <v>On or Before 11/09/2000</v>
          </cell>
        </row>
        <row r="272">
          <cell r="O272" t="str">
            <v>On or Before 3/05/2001</v>
          </cell>
        </row>
        <row r="275">
          <cell r="U275">
            <v>0</v>
          </cell>
          <cell r="AB275">
            <v>0</v>
          </cell>
          <cell r="AC275">
            <v>0</v>
          </cell>
          <cell r="AD275">
            <v>4.13</v>
          </cell>
          <cell r="AI275">
            <v>0</v>
          </cell>
          <cell r="AJ275" t="str">
            <v>Awaiting the Contract with Carlie  Lawrie to be completed</v>
          </cell>
          <cell r="AK275">
            <v>7.06</v>
          </cell>
        </row>
        <row r="276">
          <cell r="U276">
            <v>0</v>
          </cell>
          <cell r="V276">
            <v>4.41</v>
          </cell>
          <cell r="W276">
            <v>1.75</v>
          </cell>
          <cell r="X276">
            <v>0.18</v>
          </cell>
          <cell r="Y276">
            <v>3.11</v>
          </cell>
          <cell r="AB276">
            <v>0</v>
          </cell>
          <cell r="AC276">
            <v>0</v>
          </cell>
        </row>
        <row r="277">
          <cell r="U277">
            <v>0</v>
          </cell>
          <cell r="V277">
            <v>16.899999999999999</v>
          </cell>
          <cell r="W277">
            <v>4.87</v>
          </cell>
          <cell r="X277">
            <v>7.62</v>
          </cell>
          <cell r="Y277">
            <v>7.7899999999999991</v>
          </cell>
          <cell r="AB277">
            <v>0</v>
          </cell>
          <cell r="AC277">
            <v>0</v>
          </cell>
        </row>
        <row r="278">
          <cell r="U278">
            <v>0</v>
          </cell>
          <cell r="V278">
            <v>0.81</v>
          </cell>
          <cell r="W278">
            <v>1.85</v>
          </cell>
          <cell r="X278">
            <v>0.16</v>
          </cell>
          <cell r="Y278">
            <v>3.45</v>
          </cell>
          <cell r="AB278">
            <v>0</v>
          </cell>
          <cell r="AC278">
            <v>0</v>
          </cell>
        </row>
        <row r="279">
          <cell r="U279">
            <v>0</v>
          </cell>
          <cell r="V279">
            <v>2.17</v>
          </cell>
          <cell r="W279">
            <v>0.89</v>
          </cell>
          <cell r="X279">
            <v>0</v>
          </cell>
          <cell r="Y279">
            <v>1.31</v>
          </cell>
          <cell r="AB279">
            <v>0</v>
          </cell>
          <cell r="AC279">
            <v>0</v>
          </cell>
          <cell r="AD279">
            <v>3.6</v>
          </cell>
          <cell r="AI279">
            <v>0</v>
          </cell>
          <cell r="AK279">
            <v>4.4800000000000004</v>
          </cell>
        </row>
        <row r="280">
          <cell r="AD280">
            <v>4.82</v>
          </cell>
          <cell r="AI280">
            <v>0</v>
          </cell>
        </row>
        <row r="286">
          <cell r="AB286">
            <v>0</v>
          </cell>
        </row>
        <row r="301">
          <cell r="AB301">
            <v>832.41999999999985</v>
          </cell>
        </row>
        <row r="304">
          <cell r="AB304">
            <v>788.04999999999961</v>
          </cell>
        </row>
        <row r="310">
          <cell r="AB310">
            <v>783.0899999999998</v>
          </cell>
        </row>
        <row r="318">
          <cell r="AD318">
            <v>4927.62</v>
          </cell>
          <cell r="AI318">
            <v>867.50979939999979</v>
          </cell>
        </row>
        <row r="321">
          <cell r="AD321">
            <v>4927.62</v>
          </cell>
          <cell r="AI321">
            <v>867.50979939999979</v>
          </cell>
        </row>
        <row r="326">
          <cell r="AB326">
            <v>761.54999999999984</v>
          </cell>
        </row>
        <row r="327">
          <cell r="AD327">
            <v>4927.62</v>
          </cell>
          <cell r="AI327">
            <v>843.08979939999983</v>
          </cell>
        </row>
        <row r="343">
          <cell r="AD343">
            <v>4927.62</v>
          </cell>
          <cell r="AI343">
            <v>769.2197993999998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Y RT"/>
      <sheetName val="DTY RT"/>
      <sheetName val="Reco gainloss poly &amp; dty"/>
      <sheetName val="SPUN RT"/>
      <sheetName val="reco gainloss irtl"/>
      <sheetName val="POWER WATER AR"/>
      <sheetName val="#REF"/>
      <sheetName val="Intaccrual"/>
      <sheetName val="FORM-16"/>
      <sheetName val="entitlements"/>
      <sheetName val="INDORAMA Group June 02"/>
      <sheetName val="Input"/>
      <sheetName val="LedMast"/>
      <sheetName val="April-00"/>
      <sheetName val="AR  FA &amp; GEN AC SEPT04"/>
      <sheetName val="Sheet1"/>
      <sheetName val="POLY_RT"/>
      <sheetName val="DTY_RT"/>
      <sheetName val="Reco_gainloss_poly_&amp;_dty"/>
      <sheetName val="SPUN_RT"/>
      <sheetName val="reco_gainloss_irtl"/>
      <sheetName val="POWER_WATER_AR"/>
      <sheetName val="INDORAMA_Group_June_02"/>
      <sheetName val="AR__FA_&amp;_GEN_AC_SEPT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POLY RT"/>
      <sheetName val="DTY RT"/>
      <sheetName val="Reco gainloss poly &amp; dty"/>
      <sheetName val="SPUN RT"/>
      <sheetName val="reco gainloss irtl"/>
      <sheetName val="POWER WATER AR"/>
      <sheetName val="#REF"/>
      <sheetName val="Intaccrual"/>
      <sheetName val="entitlements"/>
      <sheetName val="INDORAMA Group June 02"/>
      <sheetName val="Input"/>
      <sheetName val="LedMast"/>
      <sheetName val="April-00"/>
      <sheetName val="AR  FA &amp; GEN AC SEPT04"/>
      <sheetName val="Sheet1"/>
      <sheetName val="POLY_RT"/>
      <sheetName val="DTY_RT"/>
      <sheetName val="Reco_gainloss_poly_&amp;_dty"/>
      <sheetName val="SPUN_RT"/>
      <sheetName val="reco_gainloss_irtl"/>
      <sheetName val="POWER_WATER_AR"/>
      <sheetName val="INDORAMA_Group_June_02"/>
      <sheetName val="AR__FA_&amp;_GEN_AC_SEPT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BS"/>
      <sheetName val="Results PL"/>
      <sheetName val="FA Print"/>
      <sheetName val="Invst"/>
      <sheetName val="Notes"/>
      <sheetName val="Notes2"/>
      <sheetName val="Notes 3"/>
      <sheetName val="Notes 4"/>
      <sheetName val="Bal Sheet"/>
      <sheetName val="FA"/>
      <sheetName val="AdInfo"/>
      <sheetName val="Analysis Wo Delhi"/>
      <sheetName val="Analysis withDelhi"/>
      <sheetName val="Sonarpur"/>
      <sheetName val="Summary Assets &lt;5000"/>
      <sheetName val="5000"/>
      <sheetName val="Part 4"/>
      <sheetName val="UP Lease land"/>
      <sheetName val="Sep Trail"/>
      <sheetName val="DSO"/>
      <sheetName val="BS Schdl-3-Fixed Assets"/>
      <sheetName val="BKCSTOCKVAL"/>
      <sheetName val="MAHSTOCKVAL"/>
      <sheetName val="B-Sheet FY 07"/>
      <sheetName val="Index"/>
      <sheetName val="TB-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.-p.l.-sch."/>
      <sheetName val="Results PL"/>
    </sheetNames>
    <sheetDataSet>
      <sheetData sheetId="0" refreshError="1"/>
      <sheetData sheetId="1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_working Anuj"/>
      <sheetName val="Cashflow"/>
      <sheetName val="Lead"/>
      <sheetName val="BSheet"/>
      <sheetName val="P and L"/>
      <sheetName val="Schedules"/>
      <sheetName val="Part IV"/>
      <sheetName val="Grouping_BS02"/>
      <sheetName val="Grouping_P&amp;L02"/>
      <sheetName val="FAR"/>
      <sheetName val="Trial March 10"/>
      <sheetName val="Audit entries"/>
      <sheetName val="EPS"/>
      <sheetName val="Cashflow_working_Anuj"/>
      <sheetName val="P_and_L"/>
      <sheetName val="Part_IV"/>
      <sheetName val="Trial_March_10"/>
      <sheetName val="Audit_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10310X detail"/>
      <sheetName val="10310X Pivot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PopCache"/>
      <sheetName val="Business Summary Reports"/>
      <sheetName val="Header"/>
      <sheetName val="10-24 Bal Sheet"/>
      <sheetName val="18. Segment Summary"/>
      <sheetName val="5. Key Metrics QTR VPY "/>
      <sheetName val="SalaryData"/>
      <sheetName val="New FC Pivot Table"/>
      <sheetName val="Salary Details"/>
      <sheetName val="Amortizations - Fixed"/>
      <sheetName val="Pro Forma"/>
      <sheetName val="DATA - INCOME STATEMENTSII"/>
      <sheetName val="Power &amp; Fuel (S)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A"/>
      <sheetName val="PMSTABLE"/>
      <sheetName val="ofa dump"/>
      <sheetName val="Corp MARS COA"/>
      <sheetName val="Partnership Split"/>
      <sheetName val="Reserve Walk"/>
      <sheetName val="Sheet1"/>
      <sheetName val="Assumptions"/>
      <sheetName val="#REF"/>
      <sheetName val="OFA EXPORT"/>
      <sheetName val="MOR Rate"/>
      <sheetName val="FINAL"/>
      <sheetName val="Rates - 01"/>
      <sheetName val="Controlsheet"/>
      <sheetName val="xMark6OS"/>
      <sheetName val="LINK GAP"/>
      <sheetName val="LINK MOR"/>
      <sheetName val="AR reconciliation - May 02"/>
      <sheetName val="Original Eagle JE"/>
      <sheetName val="SOOURCE"/>
      <sheetName val="pl"/>
      <sheetName val="Parameter"/>
      <sheetName val="P&amp;L"/>
      <sheetName val="Input"/>
      <sheetName val="Pac Ext"/>
      <sheetName val="WIP Apr"/>
      <sheetName val="IFS NBV"/>
      <sheetName val="Hidden"/>
      <sheetName val="fa"/>
      <sheetName val="Inventory Est June05_G"/>
      <sheetName val="2Q03_Oracle_Data_v2"/>
      <sheetName val="References"/>
      <sheetName val="Acsformat"/>
      <sheetName val="Overview"/>
      <sheetName val="Monthly Quarterly"/>
      <sheetName val="PS02"/>
      <sheetName val="SOB list"/>
      <sheetName val="Sheet 2"/>
      <sheetName val="CSA Direct Accounts"/>
      <sheetName val="Forwards OP"/>
      <sheetName val="PL_Scenario"/>
      <sheetName val="Variables"/>
      <sheetName val="MACRO1"/>
      <sheetName val="2002 adjustments"/>
      <sheetName val="Summary Def Costs"/>
      <sheetName val="ubas_credsvc"/>
      <sheetName val="DataInput"/>
      <sheetName val="tbl_interest"/>
      <sheetName val="Appendix-B1"/>
      <sheetName val="Appendix-B2"/>
      <sheetName val="Working notes-Cash Flow"/>
      <sheetName val="Svcs0804"/>
      <sheetName val="APRIL special YTD"/>
      <sheetName val="Deal Name"/>
      <sheetName val="Emp Adv "/>
      <sheetName val="Exp"/>
      <sheetName val="Shivaji"/>
      <sheetName val="@TASK535_847"/>
      <sheetName val="Forex"/>
      <sheetName val="PD Cause"/>
      <sheetName val="Final HU TB Jun 2002"/>
      <sheetName val="February"/>
      <sheetName val="customer"/>
      <sheetName val="Lookup drop down Sheet"/>
      <sheetName val="Total Cons Marketing"/>
      <sheetName val="1월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99 Plan"/>
      <sheetName val="1999"/>
      <sheetName val="Tax Computation"/>
      <sheetName val="Inflation"/>
      <sheetName val="Estimate"/>
      <sheetName val="Letter"/>
      <sheetName val="Inventory"/>
      <sheetName val="Resumen mensual datos"/>
      <sheetName val="PSI"/>
      <sheetName val="Currency code"/>
      <sheetName val="Customer Details"/>
      <sheetName val="IS EQPT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UK"/>
      <sheetName val="Sales"/>
      <sheetName val="Liabilities Assumptions"/>
      <sheetName val="ND "/>
      <sheetName val="GST"/>
      <sheetName val="Mapping"/>
      <sheetName val="EMEA Mappings"/>
      <sheetName val="Adjustment Sub-Category"/>
      <sheetName val="Mappings"/>
      <sheetName val="Hyperion &amp; FAS 91 Mapping"/>
      <sheetName val="Inv"/>
      <sheetName val="ValTables"/>
      <sheetName val="Jnls"/>
      <sheetName val="GECCC Jan 03 &amp; 02 data"/>
      <sheetName val="Resumen Scoping"/>
      <sheetName val="PopCache_Sheet1"/>
      <sheetName val="Input-Function"/>
      <sheetName val="F1"/>
      <sheetName val="GE6CRITERIA"/>
      <sheetName val="DE_PARA"/>
      <sheetName val="CONTAS"/>
      <sheetName val="Error Report"/>
      <sheetName val="Additional_Iinfomation"/>
      <sheetName val=""/>
      <sheetName val="Reference"/>
      <sheetName val="INFO_0703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Sheet3"/>
      <sheetName val="Reserves@12Mos"/>
      <sheetName val="Lookups"/>
      <sheetName val="Sheet2"/>
      <sheetName val="Navigation_Page2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New_FC_Pivot_Table1"/>
      <sheetName val="Salary_Details1"/>
      <sheetName val="Amortizations_-_Fixed1"/>
      <sheetName val="Pro_Forma1"/>
      <sheetName val="DATA_-_INCOME_STATEMENTSII1"/>
      <sheetName val="Power_&amp;_Fuel_(S)1"/>
      <sheetName val="ofa_dump1"/>
      <sheetName val="Corp_MARS_COA1"/>
      <sheetName val="Partnership_Split1"/>
      <sheetName val="Reserve_Walk1"/>
      <sheetName val="OFA_EXPORT1"/>
      <sheetName val="Rates_-_011"/>
      <sheetName val="MOR_Rate1"/>
      <sheetName val="LINK_GAP1"/>
      <sheetName val="LINK_MOR1"/>
      <sheetName val="AR_reconciliation_-_May_021"/>
      <sheetName val="Original_Eagle_JE1"/>
      <sheetName val="Pac_Ext1"/>
      <sheetName val="WIP_Apr1"/>
      <sheetName val="Forwards_OP1"/>
      <sheetName val="IFS_NBV1"/>
      <sheetName val="2002_adjustments1"/>
      <sheetName val="Summary_Def_Costs1"/>
      <sheetName val="APRIL_special_YTD1"/>
      <sheetName val="Deal_Name1"/>
      <sheetName val="Working_notes-Cash_Flow1"/>
      <sheetName val="Emp_Adv_1"/>
      <sheetName val="Inventory_Est_June05_G1"/>
      <sheetName val="PD_Cause1"/>
      <sheetName val="Final_HU_TB_Jun_20021"/>
      <sheetName val="Lookup_drop_down_Sheet1"/>
      <sheetName val="Total_Cons_Marketing1"/>
      <sheetName val="133599TB_"/>
      <sheetName val="99_Plan"/>
      <sheetName val="Tax_Computation"/>
      <sheetName val="Resumen_mensual_datos"/>
      <sheetName val="Currency_code1"/>
      <sheetName val="Customer_Details1"/>
      <sheetName val="IS_EQPT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Monthly_Quarterly"/>
      <sheetName val="Liabilities_Assumptions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SCS Details"/>
      <sheetName val="Details"/>
      <sheetName val="Company credit card holders"/>
      <sheetName val="Accts"/>
      <sheetName val="Other notes"/>
      <sheetName val="App5 - SAP Fallout"/>
      <sheetName val="BlockISales"/>
      <sheetName val="IC Table"/>
      <sheetName val="Status Ck"/>
      <sheetName val="define"/>
      <sheetName val="DB"/>
      <sheetName val="DDT_TDS_TCS"/>
      <sheetName val="Database"/>
      <sheetName val="Aug6MTM"/>
      <sheetName val="pal-January"/>
      <sheetName val="表21 净利润调节表"/>
      <sheetName val="HR Expense Rules"/>
      <sheetName val="Pur"/>
      <sheetName val="FA-LISTING"/>
      <sheetName val="To be Discuss"/>
      <sheetName val="HEADCOUNT WORKSHEET"/>
      <sheetName val="Mat'l Pareto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Conciliac tasa efect ISR"/>
      <sheetName val="APR 05"/>
      <sheetName val="MW Query"/>
      <sheetName val="Invoice"/>
      <sheetName val="Other"/>
      <sheetName val="CRITERIA1"/>
      <sheetName val="Function"/>
      <sheetName val="11400&amp;11405"/>
      <sheetName val="Ref-Intel Lkup"/>
      <sheetName val="PEDESB"/>
      <sheetName val="DCRR"/>
      <sheetName val="L3-1 AR ageing list"/>
      <sheetName val="List"/>
      <sheetName val="INFOS SUPORTE"/>
      <sheetName val="Weekly Sales Pivot"/>
      <sheetName val="Dropdown"/>
      <sheetName val="annex 1"/>
      <sheetName val="99_Plan1"/>
      <sheetName val="Liabilities_Assumptions1"/>
      <sheetName val="Menu"/>
      <sheetName val="1403"/>
      <sheetName val="Parameter (HS)"/>
      <sheetName val="_x0000__x0000__x0000__x0002__x0000__x0000__x0000__x0000_䀀ਘ䀀়_x0001__x0000__x0000__x0000__x0000__x0000_ಠ䃢_x0001__x0000__x0001__x0000__x0001__x0000__x0000__x0000__x0000__x0000_"/>
      <sheetName val="_x0000__x0001__x0000__x0003__x0000__x0000__x0000_ﾠ䃡_x0000__x0000_廠࠳"/>
      <sheetName val="_x000b__x0008__x0003_检࡭_x0000__x0000_榠࡭_x0000__x0000_"/>
      <sheetName val="SettlementDataInput - Loan"/>
      <sheetName val="Jan 02"/>
      <sheetName val="Lists"/>
      <sheetName val="Balance sheet"/>
      <sheetName val="Sch 1,2,3"/>
      <sheetName val="Sch 14,15,16"/>
      <sheetName val="profit &amp; loss account"/>
      <sheetName val="SCH_VI POLY "/>
      <sheetName val="SCH_VI DTY"/>
      <sheetName val="Sch VI Plant CP 4_5"/>
      <sheetName val="SCH 6 CPP"/>
      <sheetName val="G1"/>
      <sheetName val="Instructions"/>
      <sheetName val="Mont. Ward"/>
      <sheetName val="SOB_list"/>
      <sheetName val="Sheet_2"/>
      <sheetName val="CSA_Direct_Accounts"/>
      <sheetName val="App5_-_SAP_Fallout"/>
      <sheetName val="Other_notes"/>
      <sheetName val="SOB_list1"/>
      <sheetName val="Sheet_21"/>
      <sheetName val="CSA_Direct_Accounts1"/>
      <sheetName val="App5_-_SAP_Fallout1"/>
      <sheetName val="Tax_Computation1"/>
      <sheetName val="Resumen_mensual_datos1"/>
      <sheetName val="Other_notes1"/>
      <sheetName val="ND_1"/>
      <sheetName val="EMEA_Mappings1"/>
      <sheetName val="Adjustment_Sub-Category1"/>
      <sheetName val="Hyperion_&amp;_FAS_91_Mapping1"/>
      <sheetName val="Navigation_Page5"/>
      <sheetName val="Reconciliation_Page5"/>
      <sheetName val="00_-_Parent5"/>
      <sheetName val="20_-_GEAE_Tech5"/>
      <sheetName val="30_-_Service5"/>
      <sheetName val="80_-_GEII5"/>
      <sheetName val="GA_-_Miami5"/>
      <sheetName val="GN_-_Dallas5"/>
      <sheetName val="GP_-_McAllen5"/>
      <sheetName val="T0_-_Spares5"/>
      <sheetName val="U0_-_Onwing5"/>
      <sheetName val="10310X_detail5"/>
      <sheetName val="10310X_Pivot5"/>
      <sheetName val="Account_Rec_Summary5"/>
      <sheetName val="Supplemental_Info5"/>
      <sheetName val="Summary_Recs5"/>
      <sheetName val="Workings_01025"/>
      <sheetName val="GL_BAl__Details5"/>
      <sheetName val="Business_Summary_Reports5"/>
      <sheetName val="10-24_Bal_Sheet4"/>
      <sheetName val="18__Segment_Summary4"/>
      <sheetName val="5__Key_Metrics_QTR_VPY_4"/>
      <sheetName val="New_FC_Pivot_Table4"/>
      <sheetName val="Salary_Details4"/>
      <sheetName val="Amortizations_-_Fixed4"/>
      <sheetName val="Pro_Forma4"/>
      <sheetName val="DATA_-_INCOME_STATEMENTSII4"/>
      <sheetName val="Power_&amp;_Fuel_(S)4"/>
      <sheetName val="ofa_dump4"/>
      <sheetName val="Corp_MARS_COA4"/>
      <sheetName val="Partnership_Split4"/>
      <sheetName val="OFA_EXPORT4"/>
      <sheetName val="Reserve_Walk4"/>
      <sheetName val="Pac_Ext4"/>
      <sheetName val="WIP_Apr4"/>
      <sheetName val="MOR_Rate4"/>
      <sheetName val="Rates_-_014"/>
      <sheetName val="LINK_GAP4"/>
      <sheetName val="LINK_MOR4"/>
      <sheetName val="AR_reconciliation_-_May_024"/>
      <sheetName val="Original_Eagle_JE4"/>
      <sheetName val="IFS_NBV4"/>
      <sheetName val="Monthly_Quarterly3"/>
      <sheetName val="Forwards_OP4"/>
      <sheetName val="2002_adjustments4"/>
      <sheetName val="Summary_Def_Costs4"/>
      <sheetName val="APRIL_special_YTD4"/>
      <sheetName val="Deal_Name4"/>
      <sheetName val="Working_notes-Cash_Flow4"/>
      <sheetName val="Emp_Adv_4"/>
      <sheetName val="Inventory_Est_June05_G4"/>
      <sheetName val="PD_Cause4"/>
      <sheetName val="Final_HU_TB_Jun_20024"/>
      <sheetName val="Lookup_drop_down_Sheet4"/>
      <sheetName val="Total_Cons_Marketing4"/>
      <sheetName val="133599TB_3"/>
      <sheetName val="99_Plan3"/>
      <sheetName val="Tax_Computation3"/>
      <sheetName val="Resumen_mensual_datos3"/>
      <sheetName val="Currency_code3"/>
      <sheetName val="Customer_Details3"/>
      <sheetName val="IS_EQPT3"/>
      <sheetName val="EXH_K-1982_base_(unshift)_37243"/>
      <sheetName val="EXH_K-1982_base_(shifted)_37243"/>
      <sheetName val="EXH_L-1982_base_(unshift)_37243"/>
      <sheetName val="EXH_L-1982_base_(shifted)_37243"/>
      <sheetName val="EXH_M-1982_base_(unshift)_37243"/>
      <sheetName val="EXH_M-1982_base_(shifted)_37243"/>
      <sheetName val="IND_COMM3"/>
      <sheetName val="SIC3724_RATE3"/>
      <sheetName val="SIC3724_INDEX3"/>
      <sheetName val="Liabilities_Assumptions3"/>
      <sheetName val="ND_3"/>
      <sheetName val="EMEA_Mappings3"/>
      <sheetName val="Adjustment_Sub-Category3"/>
      <sheetName val="Hyperion_&amp;_FAS_91_Mapping3"/>
      <sheetName val="SOB_list3"/>
      <sheetName val="Sheet_23"/>
      <sheetName val="CSA_Direct_Accounts3"/>
      <sheetName val="App5_-_SAP_Fallout3"/>
      <sheetName val="Other_notes3"/>
      <sheetName val="GECCC_Jan_03_&amp;_02_data3"/>
      <sheetName val="Resumen_Scoping3"/>
      <sheetName val="GECCC_Jan_03_&amp;_02_data1"/>
      <sheetName val="Resumen_Scoping1"/>
      <sheetName val="Navigation_Page4"/>
      <sheetName val="Reconciliation_Page4"/>
      <sheetName val="00_-_Parent4"/>
      <sheetName val="20_-_GEAE_Tech4"/>
      <sheetName val="30_-_Service4"/>
      <sheetName val="80_-_GEII4"/>
      <sheetName val="GA_-_Miami4"/>
      <sheetName val="GN_-_Dallas4"/>
      <sheetName val="GP_-_McAllen4"/>
      <sheetName val="T0_-_Spares4"/>
      <sheetName val="U0_-_Onwing4"/>
      <sheetName val="10310X_detail4"/>
      <sheetName val="10310X_Pivot4"/>
      <sheetName val="Account_Rec_Summary4"/>
      <sheetName val="Supplemental_Info4"/>
      <sheetName val="Summary_Recs4"/>
      <sheetName val="Workings_01024"/>
      <sheetName val="GL_BAl__Details4"/>
      <sheetName val="Business_Summary_Reports4"/>
      <sheetName val="10-24_Bal_Sheet3"/>
      <sheetName val="18__Segment_Summary3"/>
      <sheetName val="5__Key_Metrics_QTR_VPY_3"/>
      <sheetName val="New_FC_Pivot_Table3"/>
      <sheetName val="Salary_Details3"/>
      <sheetName val="Amortizations_-_Fixed3"/>
      <sheetName val="Pro_Forma3"/>
      <sheetName val="DATA_-_INCOME_STATEMENTSII3"/>
      <sheetName val="Power_&amp;_Fuel_(S)3"/>
      <sheetName val="ofa_dump3"/>
      <sheetName val="Corp_MARS_COA3"/>
      <sheetName val="Partnership_Split3"/>
      <sheetName val="OFA_EXPORT3"/>
      <sheetName val="Reserve_Walk3"/>
      <sheetName val="Pac_Ext3"/>
      <sheetName val="WIP_Apr3"/>
      <sheetName val="MOR_Rate3"/>
      <sheetName val="Rates_-_013"/>
      <sheetName val="LINK_GAP3"/>
      <sheetName val="LINK_MOR3"/>
      <sheetName val="AR_reconciliation_-_May_023"/>
      <sheetName val="Original_Eagle_JE3"/>
      <sheetName val="IFS_NBV3"/>
      <sheetName val="Monthly_Quarterly2"/>
      <sheetName val="Forwards_OP3"/>
      <sheetName val="2002_adjustments3"/>
      <sheetName val="Summary_Def_Costs3"/>
      <sheetName val="APRIL_special_YTD3"/>
      <sheetName val="Deal_Name3"/>
      <sheetName val="Working_notes-Cash_Flow3"/>
      <sheetName val="Emp_Adv_3"/>
      <sheetName val="Inventory_Est_June05_G3"/>
      <sheetName val="PD_Cause3"/>
      <sheetName val="Final_HU_TB_Jun_20023"/>
      <sheetName val="Lookup_drop_down_Sheet3"/>
      <sheetName val="Total_Cons_Marketing3"/>
      <sheetName val="133599TB_2"/>
      <sheetName val="99_Plan2"/>
      <sheetName val="Tax_Computation2"/>
      <sheetName val="Resumen_mensual_datos2"/>
      <sheetName val="Currency_code2"/>
      <sheetName val="Customer_Details2"/>
      <sheetName val="IS_EQPT2"/>
      <sheetName val="EXH_K-1982_base_(unshift)_37242"/>
      <sheetName val="EXH_K-1982_base_(shifted)_37242"/>
      <sheetName val="EXH_L-1982_base_(unshift)_37242"/>
      <sheetName val="EXH_L-1982_base_(shifted)_37242"/>
      <sheetName val="EXH_M-1982_base_(unshift)_37242"/>
      <sheetName val="EXH_M-1982_base_(shifted)_37242"/>
      <sheetName val="IND_COMM2"/>
      <sheetName val="SIC3724_RATE2"/>
      <sheetName val="SIC3724_INDEX2"/>
      <sheetName val="Liabilities_Assumptions2"/>
      <sheetName val="ND_2"/>
      <sheetName val="EMEA_Mappings2"/>
      <sheetName val="Adjustment_Sub-Category2"/>
      <sheetName val="Hyperion_&amp;_FAS_91_Mapping2"/>
      <sheetName val="SOB_list2"/>
      <sheetName val="Sheet_22"/>
      <sheetName val="CSA_Direct_Accounts2"/>
      <sheetName val="App5_-_SAP_Fallout2"/>
      <sheetName val="Other_notes2"/>
      <sheetName val="GECCC_Jan_03_&amp;_02_data2"/>
      <sheetName val="Resumen_Scoping2"/>
      <sheetName val="INFOS_SUPORTE"/>
      <sheetName val="Conciliac_tasa_efect_ISR"/>
      <sheetName val="HEADCOUNT_WORKSHEET"/>
      <sheetName val="Mat'l_Pareto"/>
      <sheetName val="IC_Table"/>
      <sheetName val="Weekly_Sales_Pivot"/>
      <sheetName val="APR_05"/>
      <sheetName val="MW_Query"/>
      <sheetName val="Error_Report1"/>
      <sheetName val="表21_净利润调节表"/>
      <sheetName val="L3-1_AR_ageing_list"/>
      <sheetName val="Status_Ck"/>
      <sheetName val="SCS_Details"/>
      <sheetName val="Conciliac_tasa_efect_ISR1"/>
      <sheetName val="INFOS_SUPORTE1"/>
      <sheetName val="HEADCOUNT_WORKSHEET1"/>
      <sheetName val="Mat'l_Pareto1"/>
      <sheetName val="APR_051"/>
      <sheetName val="MW_Query1"/>
      <sheetName val="Error_Report2"/>
      <sheetName val="表21_净利润调节表1"/>
      <sheetName val="IC_Table1"/>
      <sheetName val="Weekly_Sales_Pivot1"/>
      <sheetName val="SettlementDataInput_-_Loan"/>
      <sheetName val="检࡭榠࡭"/>
      <sheetName val="SCS_Details1"/>
      <sheetName val="Status_Ck1"/>
      <sheetName val="Company_credit_card_holders"/>
      <sheetName val="L3-1_AR_ageing_list1"/>
      <sheetName val="Ref-Intel_Lkup"/>
      <sheetName val="Jan_02"/>
      <sheetName val="Navigation_Page6"/>
      <sheetName val="Reconciliation_Page6"/>
      <sheetName val="00_-_Parent6"/>
      <sheetName val="20_-_GEAE_Tech6"/>
      <sheetName val="30_-_Service6"/>
      <sheetName val="80_-_GEII6"/>
      <sheetName val="GA_-_Miami6"/>
      <sheetName val="GN_-_Dallas6"/>
      <sheetName val="GP_-_McAllen6"/>
      <sheetName val="T0_-_Spares6"/>
      <sheetName val="U0_-_Onwing6"/>
      <sheetName val="10310X_detail6"/>
      <sheetName val="10310X_Pivot6"/>
      <sheetName val="Account_Rec_Summary6"/>
      <sheetName val="Supplemental_Info6"/>
      <sheetName val="Summary_Recs6"/>
      <sheetName val="Workings_01026"/>
      <sheetName val="GL_BAl__Details6"/>
      <sheetName val="Business_Summary_Reports6"/>
      <sheetName val="10-24_Bal_Sheet5"/>
      <sheetName val="18__Segment_Summary5"/>
      <sheetName val="5__Key_Metrics_QTR_VPY_5"/>
      <sheetName val="New_FC_Pivot_Table5"/>
      <sheetName val="Salary_Details5"/>
      <sheetName val="Amortizations_-_Fixed5"/>
      <sheetName val="Pro_Forma5"/>
      <sheetName val="DATA_-_INCOME_STATEMENTSII5"/>
      <sheetName val="Partnership_Split5"/>
      <sheetName val="ofa_dump5"/>
      <sheetName val="WIP_Apr5"/>
      <sheetName val="Pac_Ext5"/>
      <sheetName val="Power_&amp;_Fuel_(S)5"/>
      <sheetName val="Corp_MARS_COA5"/>
      <sheetName val="OFA_EXPORT5"/>
      <sheetName val="Reserve_Walk5"/>
      <sheetName val="MOR_Rate5"/>
      <sheetName val="Liabilities_Assumptions4"/>
      <sheetName val="LINK_GAP5"/>
      <sheetName val="LINK_MOR5"/>
      <sheetName val="Forwards_OP5"/>
      <sheetName val="Original_Eagle_JE5"/>
      <sheetName val="IFS_NBV5"/>
      <sheetName val="AR_reconciliation_-_May_025"/>
      <sheetName val="2002_adjustments5"/>
      <sheetName val="Rates_-_015"/>
      <sheetName val="Summary_Def_Costs5"/>
      <sheetName val="Inventory_Est_June05_G5"/>
      <sheetName val="PD_Cause5"/>
      <sheetName val="Final_HU_TB_Jun_20025"/>
      <sheetName val="APRIL_special_YTD5"/>
      <sheetName val="Deal_Name5"/>
      <sheetName val="Working_notes-Cash_Flow5"/>
      <sheetName val="99_Plan4"/>
      <sheetName val="Emp_Adv_5"/>
      <sheetName val="EXH_K-1982_base_(unshift)_37244"/>
      <sheetName val="EXH_K-1982_base_(shifted)_37244"/>
      <sheetName val="EXH_L-1982_base_(unshift)_37244"/>
      <sheetName val="EXH_L-1982_base_(shifted)_37244"/>
      <sheetName val="EXH_M-1982_base_(unshift)_37244"/>
      <sheetName val="EXH_M-1982_base_(shifted)_37244"/>
      <sheetName val="IND_COMM4"/>
      <sheetName val="SIC3724_RATE4"/>
      <sheetName val="SIC3724_INDEX4"/>
      <sheetName val="Lookup_drop_down_Sheet5"/>
      <sheetName val="Total_Cons_Marketing5"/>
      <sheetName val="Monthly_Quarterly4"/>
      <sheetName val="Customer_Details4"/>
      <sheetName val="IS_EQPT4"/>
      <sheetName val="Currency_code4"/>
      <sheetName val="133599TB_4"/>
      <sheetName val="Conciliac_tasa_efect_ISR2"/>
      <sheetName val="INFOS_SUPORTE2"/>
      <sheetName val="HEADCOUNT_WORKSHEET2"/>
      <sheetName val="Mat'l_Pareto2"/>
      <sheetName val="APR_052"/>
      <sheetName val="MW_Query2"/>
      <sheetName val="Error_Report3"/>
      <sheetName val="表21_净利润调节表2"/>
      <sheetName val="IC_Table2"/>
      <sheetName val="Weekly_Sales_Pivot2"/>
      <sheetName val="SettlementDataInput_-_Loan1"/>
      <sheetName val="SCS_Details2"/>
      <sheetName val="Status_Ck2"/>
      <sheetName val="Company_credit_card_holders1"/>
      <sheetName val="L3-1_AR_ageing_list2"/>
      <sheetName val="Ref-Intel_Lkup1"/>
      <sheetName val="Jan_021"/>
      <sheetName val=" Cash import"/>
      <sheetName val="HR_Expense_Rules"/>
      <sheetName val="annex_1"/>
      <sheetName val="HR_Expense_Rules1"/>
      <sheetName val="annex_11"/>
      <sheetName val="Company_credit_card_holders2"/>
      <sheetName val="Ref-Intel_Lkup2"/>
      <sheetName val="HR_Expense_Rules2"/>
      <sheetName val="SettlementDataInput_-_Loan2"/>
      <sheetName val="Jan_022"/>
      <sheetName val="annex_12"/>
      <sheetName val="Navigation_Page7"/>
      <sheetName val="Reconciliation_Page7"/>
      <sheetName val="00_-_Parent7"/>
      <sheetName val="20_-_GEAE_Tech7"/>
      <sheetName val="30_-_Service7"/>
      <sheetName val="80_-_GEII7"/>
      <sheetName val="GA_-_Miami7"/>
      <sheetName val="GN_-_Dallas7"/>
      <sheetName val="GP_-_McAllen7"/>
      <sheetName val="T0_-_Spares7"/>
      <sheetName val="U0_-_Onwing7"/>
      <sheetName val="10310X_detail7"/>
      <sheetName val="10310X_Pivot7"/>
      <sheetName val="Account_Rec_Summary7"/>
      <sheetName val="Supplemental_Info7"/>
      <sheetName val="Summary_Recs7"/>
      <sheetName val="Workings_01027"/>
      <sheetName val="GL_BAl__Details7"/>
      <sheetName val="Business_Summary_Reports7"/>
      <sheetName val="10-24_Bal_Sheet6"/>
      <sheetName val="18__Segment_Summary6"/>
      <sheetName val="5__Key_Metrics_QTR_VPY_6"/>
      <sheetName val="WIP_Apr6"/>
      <sheetName val="New_FC_Pivot_Table6"/>
      <sheetName val="Amortizations_-_Fixed6"/>
      <sheetName val="Pro_Forma6"/>
      <sheetName val="DATA_-_INCOME_STATEMENTSII6"/>
      <sheetName val="Salary_Details6"/>
      <sheetName val="Pac_Ext6"/>
      <sheetName val="Power_&amp;_Fuel_(S)6"/>
      <sheetName val="ofa_dump6"/>
      <sheetName val="Corp_MARS_COA6"/>
      <sheetName val="Partnership_Split6"/>
      <sheetName val="OFA_EXPORT6"/>
      <sheetName val="Reserve_Walk6"/>
      <sheetName val="MOR_Rate6"/>
      <sheetName val="LINK_GAP6"/>
      <sheetName val="LINK_MOR6"/>
      <sheetName val="Forwards_OP6"/>
      <sheetName val="Original_Eagle_JE6"/>
      <sheetName val="IFS_NBV6"/>
      <sheetName val="AR_reconciliation_-_May_026"/>
      <sheetName val="2002_adjustments6"/>
      <sheetName val="Rates_-_016"/>
      <sheetName val="Summary_Def_Costs6"/>
      <sheetName val="99_Plan5"/>
      <sheetName val="APRIL_special_YTD6"/>
      <sheetName val="Deal_Name6"/>
      <sheetName val="Working_notes-Cash_Flow6"/>
      <sheetName val="Emp_Adv_6"/>
      <sheetName val="Inventory_Est_June05_G6"/>
      <sheetName val="EXH_K-1982_base_(unshift)_37245"/>
      <sheetName val="EXH_K-1982_base_(shifted)_37245"/>
      <sheetName val="EXH_L-1982_base_(unshift)_37245"/>
      <sheetName val="EXH_L-1982_base_(shifted)_37245"/>
      <sheetName val="EXH_M-1982_base_(unshift)_37245"/>
      <sheetName val="EXH_M-1982_base_(shifted)_37245"/>
      <sheetName val="IND_COMM5"/>
      <sheetName val="SIC3724_RATE5"/>
      <sheetName val="SIC3724_INDEX5"/>
      <sheetName val="PD_Cause6"/>
      <sheetName val="Final_HU_TB_Jun_20026"/>
      <sheetName val="Lookup_drop_down_Sheet6"/>
      <sheetName val="Total_Cons_Marketing6"/>
      <sheetName val="Liabilities_Assumptions5"/>
      <sheetName val="Monthly_Quarterly5"/>
      <sheetName val="Customer_Details5"/>
      <sheetName val="IS_EQPT5"/>
      <sheetName val="Currency_code5"/>
      <sheetName val="133599TB_5"/>
      <sheetName val="Conciliac_tasa_efect_ISR3"/>
      <sheetName val="Resumen_Scoping4"/>
      <sheetName val="ND_4"/>
      <sheetName val="Resumen_mensual_datos4"/>
      <sheetName val="HEADCOUNT_WORKSHEET3"/>
      <sheetName val="Mat'l_Pareto3"/>
      <sheetName val="EMEA_Mappings4"/>
      <sheetName val="Adjustment_Sub-Category4"/>
      <sheetName val="Hyperion_&amp;_FAS_91_Mapping4"/>
      <sheetName val="Tax_Computation4"/>
      <sheetName val="GECCC_Jan_03_&amp;_02_data4"/>
      <sheetName val="INFOS_SUPORTE3"/>
      <sheetName val="APR_053"/>
      <sheetName val="MW_Query3"/>
      <sheetName val="Error_Report4"/>
      <sheetName val="表21_净利润调节表3"/>
      <sheetName val="Status_Ck3"/>
      <sheetName val="IC_Table3"/>
      <sheetName val="L3-1_AR_ageing_list3"/>
      <sheetName val="SCS_Details3"/>
      <sheetName val="Weekly_Sales_Pivot3"/>
      <sheetName val="Company_credit_card_holders3"/>
      <sheetName val="Ref-Intel_Lkup3"/>
      <sheetName val="HR_Expense_Rules3"/>
      <sheetName val="SettlementDataInput_-_Loan3"/>
      <sheetName val="Jan_023"/>
      <sheetName val="annex_13"/>
      <sheetName val="Navigation_Page8"/>
      <sheetName val="Reconciliation_Page8"/>
      <sheetName val="00_-_Parent8"/>
      <sheetName val="20_-_GEAE_Tech8"/>
      <sheetName val="30_-_Service8"/>
      <sheetName val="80_-_GEII8"/>
      <sheetName val="GA_-_Miami8"/>
      <sheetName val="GN_-_Dallas8"/>
      <sheetName val="GP_-_McAllen8"/>
      <sheetName val="T0_-_Spares8"/>
      <sheetName val="U0_-_Onwing8"/>
      <sheetName val="10310X_detail8"/>
      <sheetName val="10310X_Pivot8"/>
      <sheetName val="Account_Rec_Summary8"/>
      <sheetName val="Supplemental_Info8"/>
      <sheetName val="Summary_Recs8"/>
      <sheetName val="Workings_01028"/>
      <sheetName val="GL_BAl__Details8"/>
      <sheetName val="Business_Summary_Reports8"/>
      <sheetName val="10-24_Bal_Sheet7"/>
      <sheetName val="18__Segment_Summary7"/>
      <sheetName val="5__Key_Metrics_QTR_VPY_7"/>
      <sheetName val="WIP_Apr7"/>
      <sheetName val="New_FC_Pivot_Table7"/>
      <sheetName val="Amortizations_-_Fixed7"/>
      <sheetName val="Pro_Forma7"/>
      <sheetName val="DATA_-_INCOME_STATEMENTSII7"/>
      <sheetName val="Salary_Details7"/>
      <sheetName val="Pac_Ext7"/>
      <sheetName val="Power_&amp;_Fuel_(S)7"/>
      <sheetName val="ofa_dump7"/>
      <sheetName val="Corp_MARS_COA7"/>
      <sheetName val="Partnership_Split7"/>
      <sheetName val="OFA_EXPORT7"/>
      <sheetName val="Reserve_Walk7"/>
      <sheetName val="MOR_Rate7"/>
      <sheetName val="LINK_GAP7"/>
      <sheetName val="LINK_MOR7"/>
      <sheetName val="Forwards_OP7"/>
      <sheetName val="Original_Eagle_JE7"/>
      <sheetName val="IFS_NBV7"/>
      <sheetName val="AR_reconciliation_-_May_027"/>
      <sheetName val="2002_adjustments7"/>
      <sheetName val="Rates_-_017"/>
      <sheetName val="Summary_Def_Costs7"/>
      <sheetName val="99_Plan6"/>
      <sheetName val="APRIL_special_YTD7"/>
      <sheetName val="Deal_Name7"/>
      <sheetName val="Working_notes-Cash_Flow7"/>
      <sheetName val="Emp_Adv_7"/>
      <sheetName val="Inventory_Est_June05_G7"/>
      <sheetName val="EXH_K-1982_base_(unshift)_37246"/>
      <sheetName val="EXH_K-1982_base_(shifted)_37246"/>
      <sheetName val="EXH_L-1982_base_(unshift)_37246"/>
      <sheetName val="EXH_L-1982_base_(shifted)_37246"/>
      <sheetName val="EXH_M-1982_base_(unshift)_37246"/>
      <sheetName val="EXH_M-1982_base_(shifted)_37246"/>
      <sheetName val="IND_COMM6"/>
      <sheetName val="SIC3724_RATE6"/>
      <sheetName val="SIC3724_INDEX6"/>
      <sheetName val="PD_Cause7"/>
      <sheetName val="Final_HU_TB_Jun_20027"/>
      <sheetName val="Lookup_drop_down_Sheet7"/>
      <sheetName val="Total_Cons_Marketing7"/>
      <sheetName val="Liabilities_Assumptions6"/>
      <sheetName val="Monthly_Quarterly6"/>
      <sheetName val="Customer_Details6"/>
      <sheetName val="IS_EQPT6"/>
      <sheetName val="Currency_code6"/>
      <sheetName val="133599TB_6"/>
      <sheetName val="Conciliac_tasa_efect_ISR4"/>
      <sheetName val="Resumen_Scoping5"/>
      <sheetName val="ND_5"/>
      <sheetName val="Resumen_mensual_datos5"/>
      <sheetName val="HEADCOUNT_WORKSHEET4"/>
      <sheetName val="Mat'l_Pareto4"/>
      <sheetName val="EMEA_Mappings5"/>
      <sheetName val="Adjustment_Sub-Category5"/>
      <sheetName val="Hyperion_&amp;_FAS_91_Mapping5"/>
      <sheetName val="Tax_Computation5"/>
      <sheetName val="GECCC_Jan_03_&amp;_02_data5"/>
      <sheetName val="INFOS_SUPORTE4"/>
      <sheetName val="APR_054"/>
      <sheetName val="MW_Query4"/>
      <sheetName val="Error_Report5"/>
      <sheetName val="表21_净利润调节表4"/>
      <sheetName val="Status_Ck4"/>
      <sheetName val="IC_Table4"/>
      <sheetName val="L3-1_AR_ageing_list4"/>
      <sheetName val="SCS_Details4"/>
      <sheetName val="Other_notes4"/>
      <sheetName val="Weekly_Sales_Pivot4"/>
      <sheetName val="SOB_list4"/>
      <sheetName val="Company_credit_card_holders4"/>
      <sheetName val="Sheet_24"/>
      <sheetName val="CSA_Direct_Accounts4"/>
      <sheetName val="App5_-_SAP_Fallout4"/>
      <sheetName val="Ref-Intel_Lkup4"/>
      <sheetName val="HR_Expense_Rules4"/>
      <sheetName val="SettlementDataInput_-_Loan4"/>
      <sheetName val="Jan_024"/>
      <sheetName val="annex_14"/>
      <sheetName val="Corp Use"/>
      <sheetName val="TTDZ22"/>
      <sheetName val="gvl"/>
      <sheetName val="GENERAL"/>
      <sheetName val="FBT"/>
      <sheetName val="Configuration"/>
      <sheetName val="3"/>
      <sheetName val="40"/>
      <sheetName val="BillofMaterials"/>
      <sheetName val="E"/>
      <sheetName val="引合情報"/>
      <sheetName val="AGL"/>
      <sheetName val="Parameter 53_Manual_01"/>
      <sheetName val="Parameter_Agent Utility_04"/>
      <sheetName val="Parameter_Agent BAY_05 "/>
      <sheetName val="Parameter1_PDT_00"/>
      <sheetName val="Parameter1_SCOM"/>
      <sheetName val="Parameter3_Oracle AP_00"/>
      <sheetName val="Parameter3_Manual_PDT_01"/>
      <sheetName val="Parameter 53 Oracle AP_00"/>
      <sheetName val="Parameter1_PDT_02"/>
      <sheetName val="Parameter1"/>
      <sheetName val="DCF Inputs"/>
      <sheetName val="Financials"/>
      <sheetName val="Sheet1 (4)"/>
      <sheetName val="Wang DCF "/>
      <sheetName val="_x000b__x0008__x0003_检࡭"/>
      <sheetName val="MFA"/>
      <sheetName val="Emp Reward"/>
      <sheetName val="year wise listing"/>
      <sheetName val="BKCSTOCKVAL"/>
      <sheetName val="MAHSTOCKVAL"/>
      <sheetName val="BS JUL"/>
      <sheetName val="Summary Page"/>
      <sheetName val="detail"/>
      <sheetName val="PO Summary 9912"/>
      <sheetName val="1917_Exp_Upld_Rev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COVER"/>
      <sheetName val="Old"/>
      <sheetName val="Introduction"/>
      <sheetName val="Operating Statistics"/>
      <sheetName val="Power &amp; Fuel(Pa)"/>
      <sheetName val="Power &amp; Fuel(Ply)"/>
      <sheetName val="LoanX Data"/>
      <sheetName val="Sept-67901"/>
      <sheetName val="Obj Accts - labour Jul -Sept"/>
      <sheetName val="Navigation_Page9"/>
      <sheetName val="Reconciliation_Page9"/>
      <sheetName val="00_-_Parent9"/>
      <sheetName val="20_-_GEAE_Tech9"/>
      <sheetName val="30_-_Service9"/>
      <sheetName val="80_-_GEII9"/>
      <sheetName val="GA_-_Miami9"/>
      <sheetName val="GN_-_Dallas9"/>
      <sheetName val="GP_-_McAllen9"/>
      <sheetName val="T0_-_Spares9"/>
      <sheetName val="U0_-_Onwing9"/>
      <sheetName val="10310X_detail9"/>
      <sheetName val="10310X_Pivot9"/>
      <sheetName val="Account_Rec_Summary9"/>
      <sheetName val="Supplemental_Info9"/>
      <sheetName val="Summary_Recs9"/>
      <sheetName val="Workings_01029"/>
      <sheetName val="GL_BAl__Details9"/>
      <sheetName val="Business_Summary_Reports9"/>
      <sheetName val="10-24_Bal_Sheet8"/>
      <sheetName val="18__Segment_Summary8"/>
      <sheetName val="5__Key_Metrics_QTR_VPY_8"/>
      <sheetName val="WIP_Apr8"/>
      <sheetName val="New_FC_Pivot_Table8"/>
      <sheetName val="Amortizations_-_Fixed8"/>
      <sheetName val="Pro_Forma8"/>
      <sheetName val="DATA_-_INCOME_STATEMENTSII8"/>
      <sheetName val="Salary_Details8"/>
      <sheetName val="Pac_Ext8"/>
      <sheetName val="Power_&amp;_Fuel_(S)8"/>
      <sheetName val="ofa_dump8"/>
      <sheetName val="Corp_MARS_COA8"/>
      <sheetName val="Partnership_Split8"/>
      <sheetName val="OFA_EXPORT8"/>
      <sheetName val="Reserve_Walk8"/>
      <sheetName val="MOR_Rate8"/>
      <sheetName val="LINK_GAP8"/>
      <sheetName val="LINK_MOR8"/>
      <sheetName val="Forwards_OP8"/>
      <sheetName val="Original_Eagle_JE8"/>
      <sheetName val="IFS_NBV8"/>
      <sheetName val="AR_reconciliation_-_May_028"/>
      <sheetName val="2002_adjustments8"/>
      <sheetName val="Rates_-_018"/>
      <sheetName val="Summary_Def_Costs8"/>
      <sheetName val="APRIL_special_YTD8"/>
      <sheetName val="Deal_Name8"/>
      <sheetName val="Working_notes-Cash_Flow8"/>
      <sheetName val="Emp_Adv_8"/>
      <sheetName val="Inventory_Est_June05_G8"/>
      <sheetName val="EXH_K-1982_base_(unshift)_37247"/>
      <sheetName val="EXH_K-1982_base_(shifted)_37247"/>
      <sheetName val="EXH_L-1982_base_(unshift)_37247"/>
      <sheetName val="EXH_L-1982_base_(shifted)_37247"/>
      <sheetName val="EXH_M-1982_base_(unshift)_37247"/>
      <sheetName val="EXH_M-1982_base_(shifted)_37247"/>
      <sheetName val="IND_COMM7"/>
      <sheetName val="SIC3724_RATE7"/>
      <sheetName val="SIC3724_INDEX7"/>
      <sheetName val="PD_Cause8"/>
      <sheetName val="Final_HU_TB_Jun_20028"/>
      <sheetName val="99_Plan7"/>
      <sheetName val="Lookup_drop_down_Sheet8"/>
      <sheetName val="Total_Cons_Marketing8"/>
      <sheetName val="Liabilities_Assumptions7"/>
      <sheetName val="Monthly_Quarterly7"/>
      <sheetName val="Customer_Details7"/>
      <sheetName val="IS_EQPT7"/>
      <sheetName val="Currency_code7"/>
      <sheetName val="133599TB_7"/>
      <sheetName val="Conciliac_tasa_efect_ISR5"/>
      <sheetName val="Resumen_Scoping6"/>
      <sheetName val="ND_6"/>
      <sheetName val="Resumen_mensual_datos6"/>
      <sheetName val="HEADCOUNT_WORKSHEET5"/>
      <sheetName val="Mat'l_Pareto5"/>
      <sheetName val="EMEA_Mappings6"/>
      <sheetName val="Adjustment_Sub-Category6"/>
      <sheetName val="Hyperion_&amp;_FAS_91_Mapping6"/>
      <sheetName val="Tax_Computation6"/>
      <sheetName val="GECCC_Jan_03_&amp;_02_data6"/>
      <sheetName val="INFOS_SUPORTE5"/>
      <sheetName val="APR_055"/>
      <sheetName val="MW_Query5"/>
      <sheetName val="Error_Report6"/>
      <sheetName val="表21_净利润调节表5"/>
      <sheetName val="Status_Ck5"/>
      <sheetName val="IC_Table5"/>
      <sheetName val="L3-1_AR_ageing_list5"/>
      <sheetName val="SCS_Details5"/>
      <sheetName val="Other_notes5"/>
      <sheetName val="Weekly_Sales_Pivot5"/>
      <sheetName val="SOB_list5"/>
      <sheetName val="Company_credit_card_holders5"/>
      <sheetName val="Sheet_25"/>
      <sheetName val="CSA_Direct_Accounts5"/>
      <sheetName val="App5_-_SAP_Fallout5"/>
      <sheetName val="Ref-Intel_Lkup5"/>
      <sheetName val="HR_Expense_Rules5"/>
      <sheetName val="SettlementDataInput_-_Loan5"/>
      <sheetName val="Jan_025"/>
      <sheetName val="annex_15"/>
      <sheetName val="Navigation_Page10"/>
      <sheetName val="Reconciliation_Page10"/>
      <sheetName val="00_-_Parent10"/>
      <sheetName val="20_-_GEAE_Tech10"/>
      <sheetName val="30_-_Service10"/>
      <sheetName val="80_-_GEII10"/>
      <sheetName val="GA_-_Miami10"/>
      <sheetName val="GN_-_Dallas10"/>
      <sheetName val="GP_-_McAllen10"/>
      <sheetName val="T0_-_Spares10"/>
      <sheetName val="U0_-_Onwing10"/>
      <sheetName val="10310X_detail10"/>
      <sheetName val="10310X_Pivot10"/>
      <sheetName val="Account_Rec_Summary10"/>
      <sheetName val="Supplemental_Info10"/>
      <sheetName val="Summary_Recs10"/>
      <sheetName val="Workings_010210"/>
      <sheetName val="GL_BAl__Details10"/>
      <sheetName val="Business_Summary_Reports10"/>
      <sheetName val="10-24_Bal_Sheet9"/>
      <sheetName val="18__Segment_Summary9"/>
      <sheetName val="5__Key_Metrics_QTR_VPY_9"/>
      <sheetName val="WIP_Apr9"/>
      <sheetName val="New_FC_Pivot_Table9"/>
      <sheetName val="Amortizations_-_Fixed9"/>
      <sheetName val="Pro_Forma9"/>
      <sheetName val="DATA_-_INCOME_STATEMENTSII9"/>
      <sheetName val="Salary_Details9"/>
      <sheetName val="Pac_Ext9"/>
      <sheetName val="Power_&amp;_Fuel_(S)9"/>
      <sheetName val="ofa_dump9"/>
      <sheetName val="Corp_MARS_COA9"/>
      <sheetName val="Partnership_Split9"/>
      <sheetName val="OFA_EXPORT9"/>
      <sheetName val="Reserve_Walk9"/>
      <sheetName val="MOR_Rate9"/>
      <sheetName val="LINK_GAP9"/>
      <sheetName val="LINK_MOR9"/>
      <sheetName val="Forwards_OP9"/>
      <sheetName val="Original_Eagle_JE9"/>
      <sheetName val="IFS_NBV9"/>
      <sheetName val="AR_reconciliation_-_May_029"/>
      <sheetName val="2002_adjustments9"/>
      <sheetName val="Rates_-_019"/>
      <sheetName val="Summary_Def_Costs9"/>
      <sheetName val="99_Plan8"/>
      <sheetName val="APRIL_special_YTD9"/>
      <sheetName val="Deal_Name9"/>
      <sheetName val="Working_notes-Cash_Flow9"/>
      <sheetName val="Emp_Adv_9"/>
      <sheetName val="Inventory_Est_June05_G9"/>
      <sheetName val="EXH_K-1982_base_(unshift)_37248"/>
      <sheetName val="EXH_K-1982_base_(shifted)_37248"/>
      <sheetName val="EXH_L-1982_base_(unshift)_37248"/>
      <sheetName val="EXH_L-1982_base_(shifted)_37248"/>
      <sheetName val="EXH_M-1982_base_(unshift)_37248"/>
      <sheetName val="EXH_M-1982_base_(shifted)_37248"/>
      <sheetName val="IND_COMM8"/>
      <sheetName val="SIC3724_RATE8"/>
      <sheetName val="SIC3724_INDEX8"/>
      <sheetName val="PD_Cause9"/>
      <sheetName val="Final_HU_TB_Jun_20029"/>
      <sheetName val="Lookup_drop_down_Sheet9"/>
      <sheetName val="Total_Cons_Marketing9"/>
      <sheetName val="Liabilities_Assumptions8"/>
      <sheetName val="Monthly_Quarterly8"/>
      <sheetName val="Customer_Details8"/>
      <sheetName val="IS_EQPT8"/>
      <sheetName val="Currency_code8"/>
      <sheetName val="133599TB_8"/>
      <sheetName val="Conciliac_tasa_efect_ISR6"/>
      <sheetName val="Resumen_Scoping7"/>
      <sheetName val="ND_7"/>
      <sheetName val="Resumen_mensual_datos7"/>
      <sheetName val="HEADCOUNT_WORKSHEET6"/>
      <sheetName val="Mat'l_Pareto6"/>
      <sheetName val="EMEA_Mappings7"/>
      <sheetName val="Adjustment_Sub-Category7"/>
      <sheetName val="Hyperion_&amp;_FAS_91_Mapping7"/>
      <sheetName val="Tax_Computation7"/>
      <sheetName val="GECCC_Jan_03_&amp;_02_data7"/>
      <sheetName val="INFOS_SUPORTE6"/>
      <sheetName val="APR_056"/>
      <sheetName val="MW_Query6"/>
      <sheetName val="Error_Report7"/>
      <sheetName val="表21_净利润调节表6"/>
      <sheetName val="Status_Ck6"/>
      <sheetName val="IC_Table6"/>
      <sheetName val="L3-1_AR_ageing_list6"/>
      <sheetName val="SCS_Details6"/>
      <sheetName val="Other_notes6"/>
      <sheetName val="Weekly_Sales_Pivot6"/>
      <sheetName val="SOB_list6"/>
      <sheetName val="Company_credit_card_holders6"/>
      <sheetName val="Sheet_26"/>
      <sheetName val="CSA_Direct_Accounts6"/>
      <sheetName val="App5_-_SAP_Fallout6"/>
      <sheetName val="Ref-Intel_Lkup6"/>
      <sheetName val="HR_Expense_Rules6"/>
      <sheetName val="SettlementDataInput_-_Loan6"/>
      <sheetName val="Jan_026"/>
      <sheetName val="annex_16"/>
      <sheetName val="Parameter_(HS)"/>
      <sheetName val="Navigation_Page12"/>
      <sheetName val="Reconciliation_Page12"/>
      <sheetName val="00_-_Parent12"/>
      <sheetName val="20_-_GEAE_Tech12"/>
      <sheetName val="30_-_Service12"/>
      <sheetName val="80_-_GEII12"/>
      <sheetName val="GA_-_Miami12"/>
      <sheetName val="GN_-_Dallas12"/>
      <sheetName val="GP_-_McAllen12"/>
      <sheetName val="T0_-_Spares12"/>
      <sheetName val="U0_-_Onwing12"/>
      <sheetName val="10310X_detail12"/>
      <sheetName val="10310X_Pivot12"/>
      <sheetName val="Account_Rec_Summary12"/>
      <sheetName val="Supplemental_Info12"/>
      <sheetName val="Summary_Recs12"/>
      <sheetName val="Workings_010212"/>
      <sheetName val="GL_BAl__Details12"/>
      <sheetName val="Business_Summary_Reports12"/>
      <sheetName val="10-24_Bal_Sheet11"/>
      <sheetName val="18__Segment_Summary11"/>
      <sheetName val="5__Key_Metrics_QTR_VPY_11"/>
      <sheetName val="WIP_Apr11"/>
      <sheetName val="New_FC_Pivot_Table11"/>
      <sheetName val="Amortizations_-_Fixed11"/>
      <sheetName val="Pro_Forma11"/>
      <sheetName val="DATA_-_INCOME_STATEMENTSII11"/>
      <sheetName val="Salary_Details11"/>
      <sheetName val="Pac_Ext11"/>
      <sheetName val="Power_&amp;_Fuel_(S)11"/>
      <sheetName val="ofa_dump11"/>
      <sheetName val="Corp_MARS_COA11"/>
      <sheetName val="Partnership_Split11"/>
      <sheetName val="OFA_EXPORT11"/>
      <sheetName val="Reserve_Walk11"/>
      <sheetName val="MOR_Rate11"/>
      <sheetName val="LINK_GAP11"/>
      <sheetName val="LINK_MOR11"/>
      <sheetName val="Forwards_OP11"/>
      <sheetName val="Original_Eagle_JE11"/>
      <sheetName val="IFS_NBV11"/>
      <sheetName val="AR_reconciliation_-_May_0211"/>
      <sheetName val="2002_adjustments11"/>
      <sheetName val="Rates_-_0111"/>
      <sheetName val="Summary_Def_Costs11"/>
      <sheetName val="99_Plan10"/>
      <sheetName val="APRIL_special_YTD11"/>
      <sheetName val="Deal_Name11"/>
      <sheetName val="Working_notes-Cash_Flow11"/>
      <sheetName val="Emp_Adv_11"/>
      <sheetName val="Inventory_Est_June05_G11"/>
      <sheetName val="EXH_K-1982_base_(unshift)_37210"/>
      <sheetName val="EXH_K-1982_base_(shifted)_37210"/>
      <sheetName val="EXH_L-1982_base_(unshift)_37210"/>
      <sheetName val="EXH_L-1982_base_(shifted)_37210"/>
      <sheetName val="EXH_M-1982_base_(unshift)_37210"/>
      <sheetName val="EXH_M-1982_base_(shifted)_37210"/>
      <sheetName val="IND_COMM10"/>
      <sheetName val="SIC3724_RATE10"/>
      <sheetName val="SIC3724_INDEX10"/>
      <sheetName val="PD_Cause11"/>
      <sheetName val="Final_HU_TB_Jun_200211"/>
      <sheetName val="Lookup_drop_down_Sheet11"/>
      <sheetName val="Total_Cons_Marketing11"/>
      <sheetName val="Liabilities_Assumptions10"/>
      <sheetName val="Monthly_Quarterly10"/>
      <sheetName val="Customer_Details10"/>
      <sheetName val="IS_EQPT10"/>
      <sheetName val="Currency_code10"/>
      <sheetName val="133599TB_10"/>
      <sheetName val="Conciliac_tasa_efect_ISR8"/>
      <sheetName val="Resumen_Scoping9"/>
      <sheetName val="ND_9"/>
      <sheetName val="Resumen_mensual_datos9"/>
      <sheetName val="HEADCOUNT_WORKSHEET8"/>
      <sheetName val="Mat'l_Pareto8"/>
      <sheetName val="EMEA_Mappings9"/>
      <sheetName val="Adjustment_Sub-Category9"/>
      <sheetName val="Hyperion_&amp;_FAS_91_Mapping9"/>
      <sheetName val="Tax_Computation9"/>
      <sheetName val="GECCC_Jan_03_&amp;_02_data9"/>
      <sheetName val="INFOS_SUPORTE8"/>
      <sheetName val="APR_058"/>
      <sheetName val="MW_Query8"/>
      <sheetName val="Error_Report9"/>
      <sheetName val="表21_净利润调节表8"/>
      <sheetName val="Status_Ck8"/>
      <sheetName val="IC_Table8"/>
      <sheetName val="L3-1_AR_ageing_list8"/>
      <sheetName val="SCS_Details8"/>
      <sheetName val="Other_notes8"/>
      <sheetName val="Weekly_Sales_Pivot8"/>
      <sheetName val="SOB_list8"/>
      <sheetName val="Company_credit_card_holders8"/>
      <sheetName val="Sheet_28"/>
      <sheetName val="CSA_Direct_Accounts8"/>
      <sheetName val="App5_-_SAP_Fallout8"/>
      <sheetName val="Ref-Intel_Lkup8"/>
      <sheetName val="HR_Expense_Rules8"/>
      <sheetName val="SettlementDataInput_-_Loan8"/>
      <sheetName val="Jan_028"/>
      <sheetName val="annex_18"/>
      <sheetName val="Parameter_(HS)2"/>
      <sheetName val="Navigation_Page11"/>
      <sheetName val="Reconciliation_Page11"/>
      <sheetName val="00_-_Parent11"/>
      <sheetName val="20_-_GEAE_Tech11"/>
      <sheetName val="30_-_Service11"/>
      <sheetName val="80_-_GEII11"/>
      <sheetName val="GA_-_Miami11"/>
      <sheetName val="GN_-_Dallas11"/>
      <sheetName val="GP_-_McAllen11"/>
      <sheetName val="T0_-_Spares11"/>
      <sheetName val="U0_-_Onwing11"/>
      <sheetName val="10310X_detail11"/>
      <sheetName val="10310X_Pivot11"/>
      <sheetName val="Account_Rec_Summary11"/>
      <sheetName val="Supplemental_Info11"/>
      <sheetName val="Summary_Recs11"/>
      <sheetName val="Workings_010211"/>
      <sheetName val="GL_BAl__Details11"/>
      <sheetName val="Business_Summary_Reports11"/>
      <sheetName val="10-24_Bal_Sheet10"/>
      <sheetName val="18__Segment_Summary10"/>
      <sheetName val="5__Key_Metrics_QTR_VPY_10"/>
      <sheetName val="WIP_Apr10"/>
      <sheetName val="New_FC_Pivot_Table10"/>
      <sheetName val="Amortizations_-_Fixed10"/>
      <sheetName val="Pro_Forma10"/>
      <sheetName val="DATA_-_INCOME_STATEMENTSII10"/>
      <sheetName val="Salary_Details10"/>
      <sheetName val="Pac_Ext10"/>
      <sheetName val="Power_&amp;_Fuel_(S)10"/>
      <sheetName val="ofa_dump10"/>
      <sheetName val="Corp_MARS_COA10"/>
      <sheetName val="Partnership_Split10"/>
      <sheetName val="OFA_EXPORT10"/>
      <sheetName val="Reserve_Walk10"/>
      <sheetName val="MOR_Rate10"/>
      <sheetName val="LINK_GAP10"/>
      <sheetName val="LINK_MOR10"/>
      <sheetName val="Forwards_OP10"/>
      <sheetName val="Original_Eagle_JE10"/>
      <sheetName val="IFS_NBV10"/>
      <sheetName val="AR_reconciliation_-_May_0210"/>
      <sheetName val="2002_adjustments10"/>
      <sheetName val="Rates_-_0110"/>
      <sheetName val="Summary_Def_Costs10"/>
      <sheetName val="99_Plan9"/>
      <sheetName val="APRIL_special_YTD10"/>
      <sheetName val="Deal_Name10"/>
      <sheetName val="Working_notes-Cash_Flow10"/>
      <sheetName val="Emp_Adv_10"/>
      <sheetName val="Inventory_Est_June05_G10"/>
      <sheetName val="EXH_K-1982_base_(unshift)_37249"/>
      <sheetName val="EXH_K-1982_base_(shifted)_37249"/>
      <sheetName val="EXH_L-1982_base_(unshift)_37249"/>
      <sheetName val="EXH_L-1982_base_(shifted)_37249"/>
      <sheetName val="EXH_M-1982_base_(unshift)_37249"/>
      <sheetName val="EXH_M-1982_base_(shifted)_37249"/>
      <sheetName val="IND_COMM9"/>
      <sheetName val="SIC3724_RATE9"/>
      <sheetName val="SIC3724_INDEX9"/>
      <sheetName val="PD_Cause10"/>
      <sheetName val="Final_HU_TB_Jun_200210"/>
      <sheetName val="Lookup_drop_down_Sheet10"/>
      <sheetName val="Total_Cons_Marketing10"/>
      <sheetName val="Liabilities_Assumptions9"/>
      <sheetName val="Monthly_Quarterly9"/>
      <sheetName val="Customer_Details9"/>
      <sheetName val="IS_EQPT9"/>
      <sheetName val="Currency_code9"/>
      <sheetName val="133599TB_9"/>
      <sheetName val="Conciliac_tasa_efect_ISR7"/>
      <sheetName val="Resumen_Scoping8"/>
      <sheetName val="ND_8"/>
      <sheetName val="Resumen_mensual_datos8"/>
      <sheetName val="HEADCOUNT_WORKSHEET7"/>
      <sheetName val="Mat'l_Pareto7"/>
      <sheetName val="EMEA_Mappings8"/>
      <sheetName val="Adjustment_Sub-Category8"/>
      <sheetName val="Hyperion_&amp;_FAS_91_Mapping8"/>
      <sheetName val="Tax_Computation8"/>
      <sheetName val="GECCC_Jan_03_&amp;_02_data8"/>
      <sheetName val="INFOS_SUPORTE7"/>
      <sheetName val="APR_057"/>
      <sheetName val="MW_Query7"/>
      <sheetName val="Error_Report8"/>
      <sheetName val="表21_净利润调节表7"/>
      <sheetName val="Status_Ck7"/>
      <sheetName val="IC_Table7"/>
      <sheetName val="L3-1_AR_ageing_list7"/>
      <sheetName val="SCS_Details7"/>
      <sheetName val="Other_notes7"/>
      <sheetName val="Weekly_Sales_Pivot7"/>
      <sheetName val="SOB_list7"/>
      <sheetName val="Company_credit_card_holders7"/>
      <sheetName val="Sheet_27"/>
      <sheetName val="CSA_Direct_Accounts7"/>
      <sheetName val="App5_-_SAP_Fallout7"/>
      <sheetName val="Ref-Intel_Lkup7"/>
      <sheetName val="HR_Expense_Rules7"/>
      <sheetName val="SettlementDataInput_-_Loan7"/>
      <sheetName val="Jan_027"/>
      <sheetName val="annex_17"/>
      <sheetName val="Parameter_(HS)1"/>
      <sheetName val="Navigation_Page13"/>
      <sheetName val="Reconciliation_Page13"/>
      <sheetName val="00_-_Parent13"/>
      <sheetName val="20_-_GEAE_Tech13"/>
      <sheetName val="30_-_Service13"/>
      <sheetName val="80_-_GEII13"/>
      <sheetName val="GA_-_Miami13"/>
      <sheetName val="GN_-_Dallas13"/>
      <sheetName val="GP_-_McAllen13"/>
      <sheetName val="T0_-_Spares13"/>
      <sheetName val="U0_-_Onwing13"/>
      <sheetName val="10310X_detail13"/>
      <sheetName val="10310X_Pivot13"/>
      <sheetName val="Account_Rec_Summary13"/>
      <sheetName val="Supplemental_Info13"/>
      <sheetName val="Summary_Recs13"/>
      <sheetName val="Workings_010213"/>
      <sheetName val="GL_BAl__Details13"/>
      <sheetName val="Business_Summary_Reports13"/>
      <sheetName val="10-24_Bal_Sheet12"/>
      <sheetName val="18__Segment_Summary12"/>
      <sheetName val="5__Key_Metrics_QTR_VPY_12"/>
      <sheetName val="WIP_Apr12"/>
      <sheetName val="New_FC_Pivot_Table12"/>
      <sheetName val="Amortizations_-_Fixed12"/>
      <sheetName val="Pro_Forma12"/>
      <sheetName val="DATA_-_INCOME_STATEMENTSII12"/>
      <sheetName val="Salary_Details12"/>
      <sheetName val="Pac_Ext12"/>
      <sheetName val="Power_&amp;_Fuel_(S)12"/>
      <sheetName val="ofa_dump12"/>
      <sheetName val="Corp_MARS_COA12"/>
      <sheetName val="Partnership_Split12"/>
      <sheetName val="OFA_EXPORT12"/>
      <sheetName val="Reserve_Walk12"/>
      <sheetName val="MOR_Rate12"/>
      <sheetName val="LINK_GAP12"/>
      <sheetName val="LINK_MOR12"/>
      <sheetName val="Forwards_OP12"/>
      <sheetName val="Original_Eagle_JE12"/>
      <sheetName val="IFS_NBV12"/>
      <sheetName val="AR_reconciliation_-_May_0212"/>
      <sheetName val="2002_adjustments12"/>
      <sheetName val="Rates_-_0112"/>
      <sheetName val="Summary_Def_Costs12"/>
      <sheetName val="99_Plan11"/>
      <sheetName val="APRIL_special_YTD12"/>
      <sheetName val="Deal_Name12"/>
      <sheetName val="Working_notes-Cash_Flow12"/>
      <sheetName val="Emp_Adv_12"/>
      <sheetName val="Inventory_Est_June05_G12"/>
      <sheetName val="EXH_K-1982_base_(unshift)_37211"/>
      <sheetName val="EXH_K-1982_base_(shifted)_37211"/>
      <sheetName val="EXH_L-1982_base_(unshift)_37211"/>
      <sheetName val="EXH_L-1982_base_(shifted)_37211"/>
      <sheetName val="EXH_M-1982_base_(unshift)_37211"/>
      <sheetName val="EXH_M-1982_base_(shifted)_37211"/>
      <sheetName val="IND_COMM11"/>
      <sheetName val="SIC3724_RATE11"/>
      <sheetName val="SIC3724_INDEX11"/>
      <sheetName val="PD_Cause12"/>
      <sheetName val="Final_HU_TB_Jun_200212"/>
      <sheetName val="Lookup_drop_down_Sheet12"/>
      <sheetName val="Total_Cons_Marketing12"/>
      <sheetName val="Liabilities_Assumptions11"/>
      <sheetName val="Monthly_Quarterly11"/>
      <sheetName val="Customer_Details11"/>
      <sheetName val="IS_EQPT11"/>
      <sheetName val="Currency_code11"/>
      <sheetName val="133599TB_11"/>
      <sheetName val="Conciliac_tasa_efect_ISR9"/>
      <sheetName val="Resumen_Scoping10"/>
      <sheetName val="ND_10"/>
      <sheetName val="Resumen_mensual_datos10"/>
      <sheetName val="HEADCOUNT_WORKSHEET9"/>
      <sheetName val="Mat'l_Pareto9"/>
      <sheetName val="EMEA_Mappings10"/>
      <sheetName val="Adjustment_Sub-Category10"/>
      <sheetName val="Hyperion_&amp;_FAS_91_Mapping10"/>
      <sheetName val="Tax_Computation10"/>
      <sheetName val="GECCC_Jan_03_&amp;_02_data10"/>
      <sheetName val="INFOS_SUPORTE9"/>
      <sheetName val="APR_059"/>
      <sheetName val="MW_Query9"/>
      <sheetName val="Error_Report10"/>
      <sheetName val="表21_净利润调节表9"/>
      <sheetName val="Status_Ck9"/>
      <sheetName val="IC_Table9"/>
      <sheetName val="L3-1_AR_ageing_list9"/>
      <sheetName val="SCS_Details9"/>
      <sheetName val="Other_notes9"/>
      <sheetName val="Weekly_Sales_Pivot9"/>
      <sheetName val="SOB_list9"/>
      <sheetName val="Company_credit_card_holders9"/>
      <sheetName val="Sheet_29"/>
      <sheetName val="CSA_Direct_Accounts9"/>
      <sheetName val="App5_-_SAP_Fallout9"/>
      <sheetName val="Ref-Intel_Lkup9"/>
      <sheetName val="HR_Expense_Rules9"/>
      <sheetName val="SettlementDataInput_-_Loan9"/>
      <sheetName val="Jan_029"/>
      <sheetName val="annex_19"/>
      <sheetName val="Parameter_(HS)3"/>
      <sheetName val="Steering Sheet Sales Margin CF"/>
      <sheetName val="Details-Production"/>
      <sheetName val="Account Lookup"/>
      <sheetName val="BSHEET"/>
      <sheetName val="TRIAL BALANCE"/>
      <sheetName val="S.3.6_GL Dump"/>
      <sheetName val="DATA"/>
      <sheetName val="Navigation_Page14"/>
      <sheetName val="Reconciliation_Page14"/>
      <sheetName val="00_-_Parent14"/>
      <sheetName val="20_-_GEAE_Tech14"/>
      <sheetName val="30_-_Service14"/>
      <sheetName val="80_-_GEII14"/>
      <sheetName val="GA_-_Miami14"/>
      <sheetName val="GN_-_Dallas14"/>
      <sheetName val="GP_-_McAllen14"/>
      <sheetName val="T0_-_Spares14"/>
      <sheetName val="U0_-_Onwing14"/>
      <sheetName val="10310X_detail14"/>
      <sheetName val="10310X_Pivot14"/>
      <sheetName val="Account_Rec_Summary14"/>
      <sheetName val="Supplemental_Info14"/>
      <sheetName val="Summary_Recs14"/>
      <sheetName val="Workings_010214"/>
      <sheetName val="GL_BAl__Details14"/>
      <sheetName val="Business_Summary_Reports14"/>
      <sheetName val="10-24_Bal_Sheet13"/>
      <sheetName val="18__Segment_Summary13"/>
      <sheetName val="5__Key_Metrics_QTR_VPY_13"/>
      <sheetName val="WIP_Apr13"/>
      <sheetName val="New_FC_Pivot_Table13"/>
      <sheetName val="Amortizations_-_Fixed13"/>
      <sheetName val="Pro_Forma13"/>
      <sheetName val="DATA_-_INCOME_STATEMENTSII13"/>
      <sheetName val="Salary_Details13"/>
      <sheetName val="Pac_Ext13"/>
      <sheetName val="Power_&amp;_Fuel_(S)13"/>
      <sheetName val="ofa_dump13"/>
      <sheetName val="Corp_MARS_COA13"/>
      <sheetName val="Partnership_Split13"/>
      <sheetName val="OFA_EXPORT13"/>
      <sheetName val="Reserve_Walk13"/>
      <sheetName val="MOR_Rate13"/>
      <sheetName val="LINK_GAP13"/>
      <sheetName val="LINK_MOR13"/>
      <sheetName val="Forwards_OP13"/>
      <sheetName val="Original_Eagle_JE13"/>
      <sheetName val="IFS_NBV13"/>
      <sheetName val="AR_reconciliation_-_May_0213"/>
      <sheetName val="2002_adjustments13"/>
      <sheetName val="Rates_-_0113"/>
      <sheetName val="Summary_Def_Costs13"/>
      <sheetName val="99_Plan12"/>
      <sheetName val="APRIL_special_YTD13"/>
      <sheetName val="Deal_Name13"/>
      <sheetName val="Working_notes-Cash_Flow13"/>
      <sheetName val="Emp_Adv_13"/>
      <sheetName val="Inventory_Est_June05_G13"/>
      <sheetName val="EXH_K-1982_base_(unshift)_37212"/>
      <sheetName val="EXH_K-1982_base_(shifted)_37212"/>
      <sheetName val="EXH_L-1982_base_(unshift)_37212"/>
      <sheetName val="EXH_L-1982_base_(shifted)_37212"/>
      <sheetName val="EXH_M-1982_base_(unshift)_37212"/>
      <sheetName val="EXH_M-1982_base_(shifted)_37212"/>
      <sheetName val="IND_COMM12"/>
      <sheetName val="SIC3724_RATE12"/>
      <sheetName val="SIC3724_INDEX12"/>
      <sheetName val="PD_Cause13"/>
      <sheetName val="Final_HU_TB_Jun_200213"/>
      <sheetName val="Lookup_drop_down_Sheet13"/>
      <sheetName val="Total_Cons_Marketing13"/>
      <sheetName val="Liabilities_Assumptions12"/>
      <sheetName val="Monthly_Quarterly12"/>
      <sheetName val="Customer_Details12"/>
      <sheetName val="IS_EQPT12"/>
      <sheetName val="Currency_code12"/>
      <sheetName val="133599TB_12"/>
      <sheetName val="Conciliac_tasa_efect_ISR10"/>
      <sheetName val="Resumen_Scoping11"/>
      <sheetName val="ND_11"/>
      <sheetName val="Resumen_mensual_datos11"/>
      <sheetName val="HEADCOUNT_WORKSHEET10"/>
      <sheetName val="Mat'l_Pareto10"/>
      <sheetName val="EMEA_Mappings11"/>
      <sheetName val="Adjustment_Sub-Category11"/>
      <sheetName val="Hyperion_&amp;_FAS_91_Mapping11"/>
      <sheetName val="Tax_Computation11"/>
      <sheetName val="GECCC_Jan_03_&amp;_02_data11"/>
      <sheetName val="INFOS_SUPORTE10"/>
      <sheetName val="APR_0510"/>
      <sheetName val="MW_Query10"/>
      <sheetName val="Error_Report11"/>
      <sheetName val="表21_净利润调节表10"/>
      <sheetName val="Status_Ck10"/>
      <sheetName val="IC_Table10"/>
      <sheetName val="L3-1_AR_ageing_list10"/>
      <sheetName val="SCS_Details10"/>
      <sheetName val="Other_notes10"/>
      <sheetName val="Weekly_Sales_Pivot10"/>
      <sheetName val="SOB_list10"/>
      <sheetName val="Company_credit_card_holders10"/>
      <sheetName val="Sheet_210"/>
      <sheetName val="CSA_Direct_Accounts10"/>
      <sheetName val="App5_-_SAP_Fallout10"/>
      <sheetName val="Ref-Intel_Lkup10"/>
      <sheetName val="SettlementDataInput_-_Loan10"/>
      <sheetName val="Jan_0210"/>
      <sheetName val="HR_Expense_Rules10"/>
      <sheetName val="annex_110"/>
      <sheetName val="Parameter_(HS)4"/>
      <sheetName val="Periode tabel"/>
      <sheetName val="1"/>
      <sheetName val="Check Register"/>
      <sheetName val="Vendor List"/>
      <sheetName val="HSBC-AED "/>
      <sheetName val="HSBC-SAR"/>
      <sheetName val="HSBC-USD"/>
      <sheetName val="HSBC-USD-Payroll"/>
      <sheetName val="定义"/>
      <sheetName val="Main"/>
      <sheetName val="Product Costs"/>
      <sheetName val="key parameter1st"/>
      <sheetName val="4068"/>
      <sheetName val="month"/>
      <sheetName val="AP018"/>
      <sheetName val="AP019"/>
      <sheetName val="AP020"/>
      <sheetName val="AP021"/>
      <sheetName val="AP022"/>
      <sheetName val="AP023"/>
      <sheetName val="AP026"/>
      <sheetName val="AP001_JiFeng"/>
      <sheetName val="AP010_KeXunBaoZhuang"/>
      <sheetName val="AP011_YiLi"/>
      <sheetName val="AP012_"/>
      <sheetName val="AP013_HuaLian"/>
      <sheetName val="AP015_Jinchang"/>
      <sheetName val="AP016"/>
      <sheetName val="AP017"/>
      <sheetName val="AP002_SanJi"/>
      <sheetName val="AP027"/>
      <sheetName val="AP003_QiDianMo"/>
      <sheetName val="AP004_FengZheng"/>
      <sheetName val="AP005_HanBuo"/>
      <sheetName val="AP006_SiYin"/>
      <sheetName val="AP007_DeLiTai"/>
      <sheetName val="AP008_ZhongYa"/>
      <sheetName val="AP009_YiDa"/>
      <sheetName val="AP9990"/>
      <sheetName val="AP9999"/>
      <sheetName val="RELACION COMPROBANTES (2)"/>
      <sheetName val="FACTURACION JULIO"/>
      <sheetName val="ACTIVO FIJO DIC-04"/>
      <sheetName val="BALANCE"/>
      <sheetName val="TABLAIPC"/>
      <sheetName val="KARDEX"/>
      <sheetName val="IPC 1984"/>
      <sheetName val="Notas 2004"/>
      <sheetName val="REME 04"/>
      <sheetName val="2554058500_LAK"/>
      <sheetName val="Reconciliation"/>
      <sheetName val="Checking"/>
      <sheetName val="Purchase register_classified"/>
      <sheetName val="Inventory list 2016_TMS"/>
      <sheetName val="Inventory list 2016_TMD"/>
      <sheetName val="Inventory list 2016_TMM"/>
      <sheetName val="Purchase register_Net"/>
      <sheetName val="Navigation_Page15"/>
      <sheetName val="Reconciliation_Page15"/>
      <sheetName val="00_-_Parent15"/>
      <sheetName val="20_-_GEAE_Tech15"/>
      <sheetName val="30_-_Service15"/>
      <sheetName val="80_-_GEII15"/>
      <sheetName val="GA_-_Miami15"/>
      <sheetName val="GN_-_Dallas15"/>
      <sheetName val="GP_-_McAllen15"/>
      <sheetName val="T0_-_Spares15"/>
      <sheetName val="U0_-_Onwing15"/>
      <sheetName val="10310X_detail15"/>
      <sheetName val="10310X_Pivot15"/>
      <sheetName val="Account_Rec_Summary15"/>
      <sheetName val="Supplemental_Info15"/>
      <sheetName val="Summary_Recs15"/>
      <sheetName val="Workings_010215"/>
      <sheetName val="GL_BAl__Details15"/>
      <sheetName val="Business_Summary_Reports15"/>
      <sheetName val="WIP_Apr14"/>
      <sheetName val="10-24_Bal_Sheet14"/>
      <sheetName val="18__Segment_Summary14"/>
      <sheetName val="5__Key_Metrics_QTR_VPY_14"/>
      <sheetName val="New_FC_Pivot_Table14"/>
      <sheetName val="Amortizations_-_Fixed14"/>
      <sheetName val="Pro_Forma14"/>
      <sheetName val="DATA_-_INCOME_STATEMENTSII14"/>
      <sheetName val="Salary_Details14"/>
      <sheetName val="Pac_Ext14"/>
      <sheetName val="Power_&amp;_Fuel_(S)14"/>
      <sheetName val="ofa_dump14"/>
      <sheetName val="Corp_MARS_COA14"/>
      <sheetName val="Partnership_Split14"/>
      <sheetName val="OFA_EXPORT14"/>
      <sheetName val="Reserve_Walk14"/>
      <sheetName val="MOR_Rate14"/>
      <sheetName val="Rates_-_0114"/>
      <sheetName val="LINK_GAP14"/>
      <sheetName val="LINK_MOR14"/>
      <sheetName val="AR_reconciliation_-_May_0214"/>
      <sheetName val="Original_Eagle_JE14"/>
      <sheetName val="Forwards_OP14"/>
      <sheetName val="IFS_NBV14"/>
      <sheetName val="2002_adjustments14"/>
      <sheetName val="Summary_Def_Costs14"/>
      <sheetName val="APRIL_special_YTD14"/>
      <sheetName val="Deal_Name14"/>
      <sheetName val="Working_notes-Cash_Flow14"/>
      <sheetName val="Emp_Adv_14"/>
      <sheetName val="Inventory_Est_June05_G14"/>
      <sheetName val="EXH_K-1982_base_(unshift)_37213"/>
      <sheetName val="EXH_K-1982_base_(shifted)_37213"/>
      <sheetName val="EXH_L-1982_base_(unshift)_37213"/>
      <sheetName val="EXH_L-1982_base_(shifted)_37213"/>
      <sheetName val="EXH_M-1982_base_(unshift)_37213"/>
      <sheetName val="EXH_M-1982_base_(shifted)_37213"/>
      <sheetName val="IND_COMM13"/>
      <sheetName val="SIC3724_RATE13"/>
      <sheetName val="SIC3724_INDEX13"/>
      <sheetName val="PD_Cause14"/>
      <sheetName val="Final_HU_TB_Jun_200214"/>
      <sheetName val="99_Plan13"/>
      <sheetName val="Lookup_drop_down_Sheet14"/>
      <sheetName val="Total_Cons_Marketing14"/>
      <sheetName val="Liabilities_Assumptions13"/>
      <sheetName val="Monthly_Quarterly13"/>
      <sheetName val="Customer_Details13"/>
      <sheetName val="IS_EQPT13"/>
      <sheetName val="Currency_code13"/>
      <sheetName val="133599TB_13"/>
      <sheetName val="ND_12"/>
      <sheetName val="HEADCOUNT_WORKSHEET11"/>
      <sheetName val="Mat'l_Pareto11"/>
      <sheetName val="Conciliac_tasa_efect_ISR11"/>
      <sheetName val="Resumen_Scoping12"/>
      <sheetName val="Resumen_mensual_datos12"/>
      <sheetName val="L3-1_AR_ageing_list11"/>
      <sheetName val="表21_净利润调节表11"/>
      <sheetName val="EMEA_Mappings12"/>
      <sheetName val="Adjustment_Sub-Category12"/>
      <sheetName val="Hyperion_&amp;_FAS_91_Mapping12"/>
      <sheetName val="Tax_Computation12"/>
      <sheetName val="GECCC_Jan_03_&amp;_02_data12"/>
      <sheetName val="IC_Table11"/>
      <sheetName val="Status_Ck11"/>
      <sheetName val="INFOS_SUPORTE11"/>
      <sheetName val="Weekly_Sales_Pivot11"/>
      <sheetName val="APR_0511"/>
      <sheetName val="MW_Query11"/>
      <sheetName val="Error_Report12"/>
      <sheetName val="SCS_Details11"/>
      <sheetName val="Other_notes11"/>
      <sheetName val="HR_Expense_Rules11"/>
      <sheetName val="SOB_list11"/>
      <sheetName val="Company_credit_card_holders11"/>
      <sheetName val="Sheet_211"/>
      <sheetName val="CSA_Direct_Accounts11"/>
      <sheetName val="App5_-_SAP_Fallout11"/>
      <sheetName val="Ref-Intel_Lkup11"/>
      <sheetName val="SettlementDataInput_-_Loan11"/>
      <sheetName val="Jan_0211"/>
      <sheetName val="annex_111"/>
      <sheetName val="Parameter_(HS)5"/>
      <sheetName val="_Cash_import"/>
      <sheetName val="Corp_Use"/>
      <sheetName val="Parameter_53_Manual_01"/>
      <sheetName val="Parameter_Agent_Utility_04"/>
      <sheetName val="Parameter_Agent_BAY_05_"/>
      <sheetName val="Parameter3_Oracle_AP_00"/>
      <sheetName val="Parameter_53_Oracle_AP_00"/>
      <sheetName val="To_be_Discuss"/>
      <sheetName val="SCH_VI_POLY_"/>
      <sheetName val="SCH_VI_DTY"/>
      <sheetName val="Sch_VI_Plant_CP_4_5"/>
      <sheetName val="SCH_6_CPP"/>
      <sheetName val="DCF_Inputs"/>
      <sheetName val="Sheet1_(4)"/>
      <sheetName val="Wang_DCF_"/>
      <sheetName val="检࡭"/>
      <sheetName val="Periode_tabel"/>
      <sheetName val="LoanX_Data"/>
      <sheetName val="REDUCCION CONTRIB"/>
      <sheetName val="2001 1&amp;11 131 Report Prelim"/>
      <sheetName val="Dias"/>
      <sheetName val="Auto Receipt Accrual"/>
      <sheetName val="Original from John Capriola"/>
      <sheetName val="Fuel"/>
      <sheetName val="segment_topsheet"/>
      <sheetName val="Vat Return"/>
      <sheetName val="Summ-Jan-Dec05"/>
      <sheetName val="FOIL"/>
      <sheetName val="_x0002_䀀ਘ䀀়_x0001_ಠ䃢_x0001__x0001__x0001_"/>
      <sheetName val="_x0001__x0003_ﾠ䃡廠࠳"/>
    </sheetNames>
    <sheetDataSet>
      <sheetData sheetId="0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Database: ARI_PROD</v>
          </cell>
        </row>
      </sheetData>
      <sheetData sheetId="17">
        <row r="1">
          <cell r="A1" t="str">
            <v>Acct #</v>
          </cell>
        </row>
      </sheetData>
      <sheetData sheetId="18">
        <row r="1">
          <cell r="A1" t="str">
            <v>Acct #</v>
          </cell>
        </row>
      </sheetData>
      <sheetData sheetId="19">
        <row r="1">
          <cell r="A1" t="str">
            <v>Acct #</v>
          </cell>
        </row>
      </sheetData>
      <sheetData sheetId="20">
        <row r="1">
          <cell r="A1" t="str">
            <v>Acct #</v>
          </cell>
        </row>
      </sheetData>
      <sheetData sheetId="21">
        <row r="1">
          <cell r="A1" t="str">
            <v>Acct #</v>
          </cell>
        </row>
      </sheetData>
      <sheetData sheetId="22">
        <row r="1">
          <cell r="A1" t="str">
            <v>Acct #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A1" t="str">
            <v>Database: ARI_PROD</v>
          </cell>
        </row>
      </sheetData>
      <sheetData sheetId="253">
        <row r="1">
          <cell r="A1" t="str">
            <v>Database: ARI_PROD</v>
          </cell>
        </row>
      </sheetData>
      <sheetData sheetId="254">
        <row r="1">
          <cell r="A1" t="str">
            <v>Database: ARI_PROD</v>
          </cell>
        </row>
      </sheetData>
      <sheetData sheetId="255">
        <row r="1">
          <cell r="A1" t="str">
            <v>Database: ARI_PROD</v>
          </cell>
        </row>
      </sheetData>
      <sheetData sheetId="256">
        <row r="1">
          <cell r="A1" t="str">
            <v>Database: ARI_PROD</v>
          </cell>
        </row>
      </sheetData>
      <sheetData sheetId="257">
        <row r="1">
          <cell r="A1" t="str">
            <v>Database: ARI_PROD</v>
          </cell>
        </row>
      </sheetData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>
        <row r="1">
          <cell r="A1" t="str">
            <v>Database: ARI_PROD</v>
          </cell>
        </row>
      </sheetData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>
        <row r="1">
          <cell r="A1" t="str">
            <v>Database: ARI_PROD</v>
          </cell>
        </row>
      </sheetData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>
        <row r="1">
          <cell r="A1" t="str">
            <v>Database: ARI_PROD</v>
          </cell>
        </row>
      </sheetData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>
        <row r="1">
          <cell r="A1" t="str">
            <v>Database: ARI_PROD</v>
          </cell>
        </row>
      </sheetData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>
        <row r="1">
          <cell r="A1" t="str">
            <v>Database: ARI_PROD</v>
          </cell>
        </row>
      </sheetData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>
        <row r="1">
          <cell r="A1" t="str">
            <v>Database: ARI_PROD</v>
          </cell>
        </row>
      </sheetData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>
        <row r="1">
          <cell r="A1" t="str">
            <v>Database: ARI_PROD</v>
          </cell>
        </row>
      </sheetData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>
        <row r="1">
          <cell r="A1" t="str">
            <v>Database: ARI_PROD</v>
          </cell>
        </row>
      </sheetData>
      <sheetData sheetId="308">
        <row r="1">
          <cell r="A1" t="str">
            <v>Database: ARI_PROD</v>
          </cell>
        </row>
      </sheetData>
      <sheetData sheetId="309">
        <row r="1">
          <cell r="A1" t="str">
            <v>Database: ARI_PROD</v>
          </cell>
        </row>
      </sheetData>
      <sheetData sheetId="310">
        <row r="1">
          <cell r="A1" t="str">
            <v>Database: ARI_PROD</v>
          </cell>
        </row>
      </sheetData>
      <sheetData sheetId="311">
        <row r="1">
          <cell r="A1" t="str">
            <v>Database: ARI_PROD</v>
          </cell>
        </row>
      </sheetData>
      <sheetData sheetId="312">
        <row r="1">
          <cell r="A1" t="str">
            <v>Database: ARI_PROD</v>
          </cell>
        </row>
      </sheetData>
      <sheetData sheetId="313">
        <row r="1">
          <cell r="A1" t="str">
            <v>Database: ARI_PROD</v>
          </cell>
        </row>
      </sheetData>
      <sheetData sheetId="314">
        <row r="1">
          <cell r="A1" t="str">
            <v>Database: ARI_PROD</v>
          </cell>
        </row>
      </sheetData>
      <sheetData sheetId="315">
        <row r="1">
          <cell r="A1" t="str">
            <v>Database: ARI_PROD</v>
          </cell>
        </row>
      </sheetData>
      <sheetData sheetId="316">
        <row r="1">
          <cell r="A1" t="str">
            <v>Database: ARI_PROD</v>
          </cell>
        </row>
      </sheetData>
      <sheetData sheetId="317">
        <row r="1">
          <cell r="A1" t="str">
            <v>Database: ARI_PROD</v>
          </cell>
        </row>
      </sheetData>
      <sheetData sheetId="318">
        <row r="1">
          <cell r="A1" t="str">
            <v>Database: ARI_PROD</v>
          </cell>
        </row>
      </sheetData>
      <sheetData sheetId="319">
        <row r="1">
          <cell r="A1" t="str">
            <v>Database: ARI_PROD</v>
          </cell>
        </row>
      </sheetData>
      <sheetData sheetId="320">
        <row r="1">
          <cell r="A1" t="str">
            <v>Database: ARI_PROD</v>
          </cell>
        </row>
      </sheetData>
      <sheetData sheetId="321">
        <row r="1">
          <cell r="A1" t="str">
            <v>Database: ARI_PROD</v>
          </cell>
        </row>
      </sheetData>
      <sheetData sheetId="322">
        <row r="1">
          <cell r="A1" t="str">
            <v>Database: ARI_PROD</v>
          </cell>
        </row>
      </sheetData>
      <sheetData sheetId="323">
        <row r="1">
          <cell r="A1" t="str">
            <v>Database: ARI_PROD</v>
          </cell>
        </row>
      </sheetData>
      <sheetData sheetId="324">
        <row r="1">
          <cell r="A1" t="str">
            <v>Database: ARI_PROD</v>
          </cell>
        </row>
      </sheetData>
      <sheetData sheetId="325">
        <row r="1">
          <cell r="A1" t="str">
            <v>Database: ARI_PROD</v>
          </cell>
        </row>
      </sheetData>
      <sheetData sheetId="326">
        <row r="1">
          <cell r="A1" t="str">
            <v>Database: ARI_PROD</v>
          </cell>
        </row>
      </sheetData>
      <sheetData sheetId="327">
        <row r="1">
          <cell r="A1" t="str">
            <v>Database: ARI_PROD</v>
          </cell>
        </row>
      </sheetData>
      <sheetData sheetId="328">
        <row r="1">
          <cell r="A1" t="str">
            <v>Database: ARI_PROD</v>
          </cell>
        </row>
      </sheetData>
      <sheetData sheetId="329">
        <row r="1">
          <cell r="A1" t="str">
            <v>Database: ARI_PROD</v>
          </cell>
        </row>
      </sheetData>
      <sheetData sheetId="330">
        <row r="1">
          <cell r="A1" t="str">
            <v>Database: ARI_PROD</v>
          </cell>
        </row>
      </sheetData>
      <sheetData sheetId="331">
        <row r="1">
          <cell r="A1" t="str">
            <v>Database: ARI_PROD</v>
          </cell>
        </row>
      </sheetData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1">
          <cell r="A1" t="str">
            <v>Database: ARI_PROD</v>
          </cell>
        </row>
      </sheetData>
      <sheetData sheetId="355">
        <row r="1">
          <cell r="A1" t="str">
            <v>Database: ARI_PROD</v>
          </cell>
        </row>
      </sheetData>
      <sheetData sheetId="356">
        <row r="1">
          <cell r="A1" t="str">
            <v>Database: ARI_PROD</v>
          </cell>
        </row>
      </sheetData>
      <sheetData sheetId="357">
        <row r="1">
          <cell r="A1" t="str">
            <v>Database: ARI_PROD</v>
          </cell>
        </row>
      </sheetData>
      <sheetData sheetId="358">
        <row r="1">
          <cell r="A1" t="str">
            <v>Database: ARI_PROD</v>
          </cell>
        </row>
      </sheetData>
      <sheetData sheetId="359">
        <row r="1">
          <cell r="A1" t="str">
            <v>Database: ARI_PROD</v>
          </cell>
        </row>
      </sheetData>
      <sheetData sheetId="360">
        <row r="1">
          <cell r="A1" t="str">
            <v>Database: ARI_PROD</v>
          </cell>
        </row>
      </sheetData>
      <sheetData sheetId="361">
        <row r="1">
          <cell r="A1" t="str">
            <v>Database: ARI_PROD</v>
          </cell>
        </row>
      </sheetData>
      <sheetData sheetId="362">
        <row r="1">
          <cell r="A1" t="str">
            <v>Database: ARI_PROD</v>
          </cell>
        </row>
      </sheetData>
      <sheetData sheetId="363">
        <row r="1">
          <cell r="A1" t="str">
            <v>Database: ARI_PROD</v>
          </cell>
        </row>
      </sheetData>
      <sheetData sheetId="364">
        <row r="1">
          <cell r="A1" t="str">
            <v>Database: ARI_PROD</v>
          </cell>
        </row>
      </sheetData>
      <sheetData sheetId="365">
        <row r="1">
          <cell r="A1" t="str">
            <v>Database: ARI_PROD</v>
          </cell>
        </row>
      </sheetData>
      <sheetData sheetId="366">
        <row r="1">
          <cell r="A1" t="str">
            <v>Database: ARI_PROD</v>
          </cell>
        </row>
      </sheetData>
      <sheetData sheetId="367">
        <row r="1">
          <cell r="A1" t="str">
            <v>Acct #</v>
          </cell>
        </row>
      </sheetData>
      <sheetData sheetId="368">
        <row r="1">
          <cell r="A1" t="str">
            <v>Acct #</v>
          </cell>
        </row>
      </sheetData>
      <sheetData sheetId="369">
        <row r="1">
          <cell r="A1" t="str">
            <v>Database: ARI_PROD</v>
          </cell>
        </row>
      </sheetData>
      <sheetData sheetId="370">
        <row r="1">
          <cell r="A1" t="str">
            <v>Acct #</v>
          </cell>
        </row>
      </sheetData>
      <sheetData sheetId="371">
        <row r="1">
          <cell r="A1" t="str">
            <v>Database: ARI_PROD</v>
          </cell>
        </row>
      </sheetData>
      <sheetData sheetId="372">
        <row r="1">
          <cell r="A1" t="str">
            <v>Database: ARI_PROD</v>
          </cell>
        </row>
      </sheetData>
      <sheetData sheetId="373">
        <row r="1">
          <cell r="A1" t="str">
            <v>Database: ARI_PROD</v>
          </cell>
        </row>
      </sheetData>
      <sheetData sheetId="374">
        <row r="1">
          <cell r="A1" t="str">
            <v>Database: ARI_PROD</v>
          </cell>
        </row>
      </sheetData>
      <sheetData sheetId="375">
        <row r="1">
          <cell r="A1" t="str">
            <v>Database: ARI_PROD</v>
          </cell>
        </row>
      </sheetData>
      <sheetData sheetId="376">
        <row r="1">
          <cell r="A1" t="str">
            <v>Database: ARI_PROD</v>
          </cell>
        </row>
      </sheetData>
      <sheetData sheetId="377">
        <row r="1">
          <cell r="A1" t="str">
            <v>Database: ARI_PROD</v>
          </cell>
        </row>
      </sheetData>
      <sheetData sheetId="378">
        <row r="1">
          <cell r="A1" t="str">
            <v>Database: ARI_PROD</v>
          </cell>
        </row>
      </sheetData>
      <sheetData sheetId="379">
        <row r="1">
          <cell r="A1" t="str">
            <v>Database: ARI_PROD</v>
          </cell>
        </row>
      </sheetData>
      <sheetData sheetId="380">
        <row r="2">
          <cell r="B2" t="str">
            <v>GE CAPITAL TRANSPORTATION FINANCIAL SERVICES LTD</v>
          </cell>
        </row>
      </sheetData>
      <sheetData sheetId="381">
        <row r="1">
          <cell r="A1" t="str">
            <v>Database: ARI_PROD</v>
          </cell>
        </row>
      </sheetData>
      <sheetData sheetId="382">
        <row r="2">
          <cell r="B2" t="str">
            <v>GE CAPITAL TRANSPORTATION FINANCIAL SERVICES LTD</v>
          </cell>
        </row>
      </sheetData>
      <sheetData sheetId="383">
        <row r="1">
          <cell r="A1" t="str">
            <v>Database: ARI_PROD</v>
          </cell>
        </row>
      </sheetData>
      <sheetData sheetId="384">
        <row r="1">
          <cell r="A1" t="str">
            <v>Database: ARI_PROD</v>
          </cell>
        </row>
      </sheetData>
      <sheetData sheetId="385">
        <row r="2">
          <cell r="B2" t="str">
            <v>GE CAPITAL TRANSPORTATION FINANCIAL SERVICES LTD</v>
          </cell>
        </row>
      </sheetData>
      <sheetData sheetId="386">
        <row r="1">
          <cell r="A1" t="str">
            <v>Database: ARI_PROD</v>
          </cell>
        </row>
      </sheetData>
      <sheetData sheetId="387">
        <row r="1">
          <cell r="A1" t="str">
            <v>Database: ARI_PROD</v>
          </cell>
        </row>
      </sheetData>
      <sheetData sheetId="388">
        <row r="2">
          <cell r="B2" t="str">
            <v>GE CAPITAL TRANSPORTATION FINANCIAL SERVICES LTD</v>
          </cell>
        </row>
      </sheetData>
      <sheetData sheetId="389">
        <row r="2">
          <cell r="B2" t="str">
            <v>GE CAPITAL TRANSPORTATION FINANCIAL SERVICES LTD</v>
          </cell>
        </row>
      </sheetData>
      <sheetData sheetId="390">
        <row r="1">
          <cell r="A1" t="str">
            <v>Database: ARI_PROD</v>
          </cell>
        </row>
      </sheetData>
      <sheetData sheetId="391">
        <row r="2">
          <cell r="B2" t="str">
            <v>GE CAPITAL TRANSPORTATION FINANCIAL SERVICES LTD</v>
          </cell>
        </row>
      </sheetData>
      <sheetData sheetId="392">
        <row r="2">
          <cell r="B2" t="str">
            <v>GE CAPITAL TRANSPORTATION FINANCIAL SERVICES LTD</v>
          </cell>
        </row>
      </sheetData>
      <sheetData sheetId="393">
        <row r="1">
          <cell r="A1" t="str">
            <v>Database: ARI_PROD</v>
          </cell>
        </row>
      </sheetData>
      <sheetData sheetId="394">
        <row r="2">
          <cell r="B2" t="str">
            <v>GE CAPITAL TRANSPORTATION FINANCIAL SERVICES LTD</v>
          </cell>
        </row>
      </sheetData>
      <sheetData sheetId="395">
        <row r="2">
          <cell r="B2" t="str">
            <v>GE CAPITAL TRANSPORTATION FINANCIAL SERVICES LTD</v>
          </cell>
        </row>
      </sheetData>
      <sheetData sheetId="396">
        <row r="1">
          <cell r="A1" t="str">
            <v>Database: ARI_PROD</v>
          </cell>
        </row>
      </sheetData>
      <sheetData sheetId="397"/>
      <sheetData sheetId="398">
        <row r="2">
          <cell r="B2" t="str">
            <v>GE CAPITAL TRANSPORTATION FINANCIAL SERVICES LTD</v>
          </cell>
        </row>
      </sheetData>
      <sheetData sheetId="399">
        <row r="1">
          <cell r="A1" t="str">
            <v>Database: ARI_PROD</v>
          </cell>
        </row>
      </sheetData>
      <sheetData sheetId="400"/>
      <sheetData sheetId="401"/>
      <sheetData sheetId="402">
        <row r="2">
          <cell r="B2" t="str">
            <v>GE CAPITAL TRANSPORTATION FINANCIAL SERVICES LTD</v>
          </cell>
        </row>
      </sheetData>
      <sheetData sheetId="403"/>
      <sheetData sheetId="404"/>
      <sheetData sheetId="405"/>
      <sheetData sheetId="406">
        <row r="1">
          <cell r="A1" t="str">
            <v>Database: ARI_PROD</v>
          </cell>
        </row>
      </sheetData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1">
          <cell r="A1" t="str">
            <v>Database: ARI_PROD</v>
          </cell>
        </row>
      </sheetData>
      <sheetData sheetId="418">
        <row r="1">
          <cell r="A1" t="str">
            <v>Database: ARI_PROD</v>
          </cell>
        </row>
      </sheetData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 refreshError="1"/>
      <sheetData sheetId="430" refreshError="1"/>
      <sheetData sheetId="431" refreshError="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>
        <row r="2">
          <cell r="B2" t="str">
            <v>GE CAPITAL TRANSPORTATION FINANCIAL SERVICES LTD</v>
          </cell>
        </row>
      </sheetData>
      <sheetData sheetId="453">
        <row r="1">
          <cell r="A1" t="str">
            <v>Acct #</v>
          </cell>
        </row>
      </sheetData>
      <sheetData sheetId="454">
        <row r="2">
          <cell r="B2" t="str">
            <v>GE CAPITAL TRANSPORTATION FINANCIAL SERVICES LTD</v>
          </cell>
        </row>
      </sheetData>
      <sheetData sheetId="455">
        <row r="1">
          <cell r="A1" t="str">
            <v>Acct #</v>
          </cell>
        </row>
      </sheetData>
      <sheetData sheetId="456">
        <row r="1">
          <cell r="A1" t="str">
            <v>Acct #</v>
          </cell>
        </row>
      </sheetData>
      <sheetData sheetId="457">
        <row r="2">
          <cell r="B2" t="str">
            <v>GE CAPITAL TRANSPORTATION FINANCIAL SERVICES LTD</v>
          </cell>
        </row>
      </sheetData>
      <sheetData sheetId="458"/>
      <sheetData sheetId="459"/>
      <sheetData sheetId="460"/>
      <sheetData sheetId="461"/>
      <sheetData sheetId="462"/>
      <sheetData sheetId="463"/>
      <sheetData sheetId="464"/>
      <sheetData sheetId="465">
        <row r="1">
          <cell r="A1" t="str">
            <v>Acct #</v>
          </cell>
        </row>
      </sheetData>
      <sheetData sheetId="466">
        <row r="1">
          <cell r="A1" t="str">
            <v>Acct #</v>
          </cell>
        </row>
      </sheetData>
      <sheetData sheetId="467">
        <row r="1">
          <cell r="A1" t="str">
            <v>Acct #</v>
          </cell>
        </row>
      </sheetData>
      <sheetData sheetId="468">
        <row r="1">
          <cell r="A1" t="str">
            <v>Acct #</v>
          </cell>
        </row>
      </sheetData>
      <sheetData sheetId="469">
        <row r="1">
          <cell r="A1" t="str">
            <v>Database: ARI_PROD</v>
          </cell>
        </row>
      </sheetData>
      <sheetData sheetId="470">
        <row r="1">
          <cell r="A1" t="str">
            <v>Acct #</v>
          </cell>
        </row>
      </sheetData>
      <sheetData sheetId="471">
        <row r="1">
          <cell r="A1" t="str">
            <v>Acct #</v>
          </cell>
        </row>
      </sheetData>
      <sheetData sheetId="472">
        <row r="1">
          <cell r="A1" t="str">
            <v>Database: ARI_PROD</v>
          </cell>
        </row>
      </sheetData>
      <sheetData sheetId="473">
        <row r="1">
          <cell r="A1" t="str">
            <v>Acct #</v>
          </cell>
        </row>
      </sheetData>
      <sheetData sheetId="474">
        <row r="1">
          <cell r="A1" t="str">
            <v>Database: ARI_PROD</v>
          </cell>
        </row>
      </sheetData>
      <sheetData sheetId="475">
        <row r="1">
          <cell r="A1" t="str">
            <v>Database: ARI_PROD</v>
          </cell>
        </row>
      </sheetData>
      <sheetData sheetId="476">
        <row r="1">
          <cell r="A1" t="str">
            <v>Database: ARI_PROD</v>
          </cell>
        </row>
      </sheetData>
      <sheetData sheetId="477">
        <row r="1">
          <cell r="A1" t="str">
            <v>Database: ARI_PROD</v>
          </cell>
        </row>
      </sheetData>
      <sheetData sheetId="478">
        <row r="1">
          <cell r="A1" t="str">
            <v>Database: ARI_PROD</v>
          </cell>
        </row>
      </sheetData>
      <sheetData sheetId="479">
        <row r="1">
          <cell r="A1" t="str">
            <v>Acct #</v>
          </cell>
        </row>
      </sheetData>
      <sheetData sheetId="480">
        <row r="1">
          <cell r="A1" t="str">
            <v>Database: ARI_PROD</v>
          </cell>
        </row>
      </sheetData>
      <sheetData sheetId="481">
        <row r="1">
          <cell r="A1" t="str">
            <v>Database: ARI_PROD</v>
          </cell>
        </row>
      </sheetData>
      <sheetData sheetId="482">
        <row r="1">
          <cell r="A1" t="str">
            <v>Database: ARI_PROD</v>
          </cell>
        </row>
      </sheetData>
      <sheetData sheetId="483">
        <row r="1">
          <cell r="A1" t="str">
            <v>Acct #</v>
          </cell>
        </row>
      </sheetData>
      <sheetData sheetId="484">
        <row r="1">
          <cell r="A1" t="str">
            <v>Database: ARI_PROD</v>
          </cell>
        </row>
      </sheetData>
      <sheetData sheetId="485">
        <row r="1">
          <cell r="A1" t="str">
            <v>Database: ARI_PROD</v>
          </cell>
        </row>
      </sheetData>
      <sheetData sheetId="486">
        <row r="1">
          <cell r="A1" t="str">
            <v>Database: ARI_PROD</v>
          </cell>
        </row>
      </sheetData>
      <sheetData sheetId="487">
        <row r="1">
          <cell r="A1" t="str">
            <v>Database: ARI_PROD</v>
          </cell>
        </row>
      </sheetData>
      <sheetData sheetId="488">
        <row r="1">
          <cell r="A1" t="str">
            <v>Database: ARI_PROD</v>
          </cell>
        </row>
      </sheetData>
      <sheetData sheetId="489">
        <row r="1">
          <cell r="A1" t="str">
            <v>Database: ARI_PROD</v>
          </cell>
        </row>
      </sheetData>
      <sheetData sheetId="490">
        <row r="1">
          <cell r="A1" t="str">
            <v>Database: ARI_PROD</v>
          </cell>
        </row>
      </sheetData>
      <sheetData sheetId="491">
        <row r="1">
          <cell r="A1" t="str">
            <v>Database: ARI_PROD</v>
          </cell>
        </row>
      </sheetData>
      <sheetData sheetId="492">
        <row r="1">
          <cell r="A1" t="str">
            <v>Database: ARI_PROD</v>
          </cell>
        </row>
      </sheetData>
      <sheetData sheetId="493">
        <row r="1">
          <cell r="A1" t="str">
            <v>Database: ARI_PROD</v>
          </cell>
        </row>
      </sheetData>
      <sheetData sheetId="494">
        <row r="1">
          <cell r="A1" t="str">
            <v>Database: ARI_PROD</v>
          </cell>
        </row>
      </sheetData>
      <sheetData sheetId="495">
        <row r="1">
          <cell r="A1" t="str">
            <v>Database: ARI_PROD</v>
          </cell>
        </row>
      </sheetData>
      <sheetData sheetId="496">
        <row r="1">
          <cell r="A1" t="str">
            <v>Database: ARI_PROD</v>
          </cell>
        </row>
      </sheetData>
      <sheetData sheetId="497">
        <row r="1">
          <cell r="A1" t="str">
            <v>Database: ARI_PROD</v>
          </cell>
        </row>
      </sheetData>
      <sheetData sheetId="498">
        <row r="1">
          <cell r="A1" t="str">
            <v>Database: ARI_PROD</v>
          </cell>
        </row>
      </sheetData>
      <sheetData sheetId="499">
        <row r="1">
          <cell r="A1" t="str">
            <v>Database: ARI_PROD</v>
          </cell>
        </row>
      </sheetData>
      <sheetData sheetId="500">
        <row r="1">
          <cell r="A1" t="str">
            <v>Database: ARI_PROD</v>
          </cell>
        </row>
      </sheetData>
      <sheetData sheetId="501">
        <row r="1">
          <cell r="A1" t="str">
            <v>Database: ARI_PROD</v>
          </cell>
        </row>
      </sheetData>
      <sheetData sheetId="502">
        <row r="2">
          <cell r="B2" t="str">
            <v>GE CAPITAL TRANSPORTATION FINANCIAL SERVICES LTD</v>
          </cell>
        </row>
      </sheetData>
      <sheetData sheetId="503">
        <row r="1">
          <cell r="A1" t="str">
            <v>Database: ARI_PROD</v>
          </cell>
        </row>
      </sheetData>
      <sheetData sheetId="504">
        <row r="2">
          <cell r="B2" t="str">
            <v>GE CAPITAL TRANSPORTATION FINANCIAL SERVICES LTD</v>
          </cell>
        </row>
      </sheetData>
      <sheetData sheetId="505">
        <row r="1">
          <cell r="A1" t="str">
            <v>Database: ARI_PROD</v>
          </cell>
        </row>
      </sheetData>
      <sheetData sheetId="506">
        <row r="2">
          <cell r="B2" t="str">
            <v>GE CAPITAL TRANSPORTATION FINANCIAL SERVICES LTD</v>
          </cell>
        </row>
      </sheetData>
      <sheetData sheetId="507">
        <row r="1">
          <cell r="A1" t="str">
            <v>Database: ARI_PROD</v>
          </cell>
        </row>
      </sheetData>
      <sheetData sheetId="508">
        <row r="2">
          <cell r="B2" t="str">
            <v>GE CAPITAL TRANSPORTATION FINANCIAL SERVICES LTD</v>
          </cell>
        </row>
      </sheetData>
      <sheetData sheetId="509">
        <row r="1">
          <cell r="A1" t="str">
            <v>Database: ARI_PROD</v>
          </cell>
        </row>
      </sheetData>
      <sheetData sheetId="510">
        <row r="2">
          <cell r="B2" t="str">
            <v>GE CAPITAL TRANSPORTATION FINANCIAL SERVICES LTD</v>
          </cell>
        </row>
      </sheetData>
      <sheetData sheetId="511">
        <row r="1">
          <cell r="A1" t="str">
            <v>Database: ARI_PROD</v>
          </cell>
        </row>
      </sheetData>
      <sheetData sheetId="512">
        <row r="2">
          <cell r="B2" t="str">
            <v>GE CAPITAL TRANSPORTATION FINANCIAL SERVICES LTD</v>
          </cell>
        </row>
      </sheetData>
      <sheetData sheetId="513">
        <row r="1">
          <cell r="A1" t="str">
            <v>Database: ARI_PROD</v>
          </cell>
        </row>
      </sheetData>
      <sheetData sheetId="514">
        <row r="2">
          <cell r="B2" t="str">
            <v>GE CAPITAL TRANSPORTATION FINANCIAL SERVICES LTD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1">
          <cell r="A1" t="str">
            <v>Database: ARI_PROD</v>
          </cell>
        </row>
      </sheetData>
      <sheetData sheetId="558">
        <row r="2">
          <cell r="B2" t="str">
            <v>GE CAPITAL TRANSPORTATION FINANCIAL SERVICES LTD</v>
          </cell>
        </row>
      </sheetData>
      <sheetData sheetId="559">
        <row r="1">
          <cell r="A1" t="str">
            <v>Database: ARI_PROD</v>
          </cell>
        </row>
      </sheetData>
      <sheetData sheetId="560">
        <row r="2">
          <cell r="B2" t="str">
            <v>GE CAPITAL TRANSPORTATION FINANCIAL SERVICES LTD</v>
          </cell>
        </row>
      </sheetData>
      <sheetData sheetId="561">
        <row r="1">
          <cell r="A1" t="str">
            <v>Database: ARI_PROD</v>
          </cell>
        </row>
      </sheetData>
      <sheetData sheetId="562">
        <row r="1">
          <cell r="A1" t="str">
            <v>Database: ARI_PROD</v>
          </cell>
        </row>
      </sheetData>
      <sheetData sheetId="563">
        <row r="1">
          <cell r="A1" t="str">
            <v>Database: ARI_PROD</v>
          </cell>
        </row>
      </sheetData>
      <sheetData sheetId="564">
        <row r="2">
          <cell r="B2" t="str">
            <v>GE CAPITAL TRANSPORTATION FINANCIAL SERVICES LTD</v>
          </cell>
        </row>
      </sheetData>
      <sheetData sheetId="565">
        <row r="1">
          <cell r="A1" t="str">
            <v>Database: ARI_PROD</v>
          </cell>
        </row>
      </sheetData>
      <sheetData sheetId="566">
        <row r="2">
          <cell r="B2" t="str">
            <v>GE CAPITAL TRANSPORTATION FINANCIAL SERVICES LTD</v>
          </cell>
        </row>
      </sheetData>
      <sheetData sheetId="567">
        <row r="1">
          <cell r="A1" t="str">
            <v>Database: ARI_PROD</v>
          </cell>
        </row>
      </sheetData>
      <sheetData sheetId="568">
        <row r="1">
          <cell r="A1" t="str">
            <v>Database: ARI_PROD</v>
          </cell>
        </row>
      </sheetData>
      <sheetData sheetId="569">
        <row r="1">
          <cell r="A1" t="str">
            <v>Database: ARI_PROD</v>
          </cell>
        </row>
      </sheetData>
      <sheetData sheetId="570">
        <row r="1">
          <cell r="A1" t="str">
            <v>Database: ARI_PROD</v>
          </cell>
        </row>
      </sheetData>
      <sheetData sheetId="571">
        <row r="1">
          <cell r="A1" t="str">
            <v>Database: ARI_PROD</v>
          </cell>
        </row>
      </sheetData>
      <sheetData sheetId="572">
        <row r="1">
          <cell r="A1" t="str">
            <v>Database: ARI_PROD</v>
          </cell>
        </row>
      </sheetData>
      <sheetData sheetId="573">
        <row r="1">
          <cell r="A1" t="str">
            <v>Database: ARI_PROD</v>
          </cell>
        </row>
      </sheetData>
      <sheetData sheetId="574">
        <row r="1">
          <cell r="A1" t="str">
            <v>Database: ARI_PROD</v>
          </cell>
        </row>
      </sheetData>
      <sheetData sheetId="575">
        <row r="1">
          <cell r="A1" t="str">
            <v>Database: ARI_PROD</v>
          </cell>
        </row>
      </sheetData>
      <sheetData sheetId="576">
        <row r="1">
          <cell r="A1" t="str">
            <v>Database: ARI_PROD</v>
          </cell>
        </row>
      </sheetData>
      <sheetData sheetId="577">
        <row r="1">
          <cell r="A1" t="str">
            <v>Database: ARI_PROD</v>
          </cell>
        </row>
      </sheetData>
      <sheetData sheetId="578">
        <row r="1">
          <cell r="A1" t="str">
            <v>Database: ARI_PROD</v>
          </cell>
        </row>
      </sheetData>
      <sheetData sheetId="579">
        <row r="1">
          <cell r="A1" t="str">
            <v>Database: ARI_PROD</v>
          </cell>
        </row>
      </sheetData>
      <sheetData sheetId="580">
        <row r="1">
          <cell r="A1" t="str">
            <v>Database: ARI_PROD</v>
          </cell>
        </row>
      </sheetData>
      <sheetData sheetId="581">
        <row r="1">
          <cell r="A1" t="str">
            <v>Database: ARI_PROD</v>
          </cell>
        </row>
      </sheetData>
      <sheetData sheetId="582">
        <row r="1">
          <cell r="A1" t="str">
            <v>Database: ARI_PROD</v>
          </cell>
        </row>
      </sheetData>
      <sheetData sheetId="583">
        <row r="1">
          <cell r="A1" t="str">
            <v>Database: ARI_PROD</v>
          </cell>
        </row>
      </sheetData>
      <sheetData sheetId="584">
        <row r="1">
          <cell r="A1" t="str">
            <v>Database: ARI_PROD</v>
          </cell>
        </row>
      </sheetData>
      <sheetData sheetId="585">
        <row r="1">
          <cell r="A1" t="str">
            <v>Database: ARI_PROD</v>
          </cell>
        </row>
      </sheetData>
      <sheetData sheetId="586">
        <row r="1">
          <cell r="A1" t="str">
            <v>Database: ARI_PROD</v>
          </cell>
        </row>
      </sheetData>
      <sheetData sheetId="587">
        <row r="2">
          <cell r="B2" t="str">
            <v>GE CAPITAL TRANSPORTATION FINANCIAL SERVICES LTD</v>
          </cell>
        </row>
      </sheetData>
      <sheetData sheetId="588">
        <row r="1">
          <cell r="A1" t="str">
            <v>Database: ARI_PROD</v>
          </cell>
        </row>
      </sheetData>
      <sheetData sheetId="589">
        <row r="2">
          <cell r="B2" t="str">
            <v>GE CAPITAL TRANSPORTATION FINANCIAL SERVICES LTD</v>
          </cell>
        </row>
      </sheetData>
      <sheetData sheetId="590">
        <row r="1">
          <cell r="A1" t="str">
            <v>Database: ARI_PROD</v>
          </cell>
        </row>
      </sheetData>
      <sheetData sheetId="591">
        <row r="2">
          <cell r="B2" t="str">
            <v>GE CAPITAL TRANSPORTATION FINANCIAL SERVICES LTD</v>
          </cell>
        </row>
      </sheetData>
      <sheetData sheetId="592">
        <row r="1">
          <cell r="A1" t="str">
            <v>Database: ARI_PROD</v>
          </cell>
        </row>
      </sheetData>
      <sheetData sheetId="593">
        <row r="2">
          <cell r="B2" t="str">
            <v>GE CAPITAL TRANSPORTATION FINANCIAL SERVICES LTD</v>
          </cell>
        </row>
      </sheetData>
      <sheetData sheetId="594">
        <row r="1">
          <cell r="A1" t="str">
            <v>Database: ARI_PROD</v>
          </cell>
        </row>
      </sheetData>
      <sheetData sheetId="595">
        <row r="2">
          <cell r="B2" t="str">
            <v>GE CAPITAL TRANSPORTATION FINANCIAL SERVICES LTD</v>
          </cell>
        </row>
      </sheetData>
      <sheetData sheetId="596">
        <row r="1">
          <cell r="A1" t="str">
            <v>Database: ARI_PROD</v>
          </cell>
        </row>
      </sheetData>
      <sheetData sheetId="597">
        <row r="2">
          <cell r="B2" t="str">
            <v>GE CAPITAL TRANSPORTATION FINANCIAL SERVICES LTD</v>
          </cell>
        </row>
      </sheetData>
      <sheetData sheetId="598">
        <row r="1">
          <cell r="A1" t="str">
            <v>Database: ARI_PROD</v>
          </cell>
        </row>
      </sheetData>
      <sheetData sheetId="599">
        <row r="2">
          <cell r="B2" t="str">
            <v>GE CAPITAL TRANSPORTATION FINANCIAL SERVICES LTD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>
        <row r="1">
          <cell r="A1" t="str">
            <v>Database: ARI_PROD</v>
          </cell>
        </row>
      </sheetData>
      <sheetData sheetId="672">
        <row r="2">
          <cell r="B2" t="str">
            <v>GE CAPITAL TRANSPORTATION FINANCIAL SERVICES LTD</v>
          </cell>
        </row>
      </sheetData>
      <sheetData sheetId="673">
        <row r="1">
          <cell r="A1" t="str">
            <v>Database: ARI_PROD</v>
          </cell>
        </row>
      </sheetData>
      <sheetData sheetId="674">
        <row r="2">
          <cell r="B2" t="str">
            <v>GE CAPITAL TRANSPORTATION FINANCIAL SERVICES LTD</v>
          </cell>
        </row>
      </sheetData>
      <sheetData sheetId="675">
        <row r="1">
          <cell r="A1" t="str">
            <v>Database: ARI_PROD</v>
          </cell>
        </row>
      </sheetData>
      <sheetData sheetId="676">
        <row r="1">
          <cell r="A1" t="str">
            <v>Database: ARI_PROD</v>
          </cell>
        </row>
      </sheetData>
      <sheetData sheetId="677">
        <row r="1">
          <cell r="A1" t="str">
            <v>Database: ARI_PROD</v>
          </cell>
        </row>
      </sheetData>
      <sheetData sheetId="678">
        <row r="2">
          <cell r="B2" t="str">
            <v>GE CAPITAL TRANSPORTATION FINANCIAL SERVICES LTD</v>
          </cell>
        </row>
      </sheetData>
      <sheetData sheetId="679">
        <row r="1">
          <cell r="A1" t="str">
            <v>Database: ARI_PROD</v>
          </cell>
        </row>
      </sheetData>
      <sheetData sheetId="680">
        <row r="2">
          <cell r="B2" t="str">
            <v>GE CAPITAL TRANSPORTATION FINANCIAL SERVICES LTD</v>
          </cell>
        </row>
      </sheetData>
      <sheetData sheetId="681">
        <row r="1">
          <cell r="A1" t="str">
            <v>Database: ARI_PROD</v>
          </cell>
        </row>
      </sheetData>
      <sheetData sheetId="682">
        <row r="2">
          <cell r="B2" t="str">
            <v>GE CAPITAL TRANSPORTATION FINANCIAL SERVICES LTD</v>
          </cell>
        </row>
      </sheetData>
      <sheetData sheetId="683">
        <row r="1">
          <cell r="A1" t="str">
            <v>Database: ARI_PROD</v>
          </cell>
        </row>
      </sheetData>
      <sheetData sheetId="684">
        <row r="2">
          <cell r="B2" t="str">
            <v>GE CAPITAL TRANSPORTATION FINANCIAL SERVICES LTD</v>
          </cell>
        </row>
      </sheetData>
      <sheetData sheetId="685">
        <row r="1">
          <cell r="A1" t="str">
            <v>Database: ARI_PROD</v>
          </cell>
        </row>
      </sheetData>
      <sheetData sheetId="686">
        <row r="2">
          <cell r="B2" t="str">
            <v>GE CAPITAL TRANSPORTATION FINANCIAL SERVICES LTD</v>
          </cell>
        </row>
      </sheetData>
      <sheetData sheetId="687">
        <row r="1">
          <cell r="A1" t="str">
            <v>Database: ARI_PROD</v>
          </cell>
        </row>
      </sheetData>
      <sheetData sheetId="688">
        <row r="2">
          <cell r="B2" t="str">
            <v>GE CAPITAL TRANSPORTATION FINANCIAL SERVICES LTD</v>
          </cell>
        </row>
      </sheetData>
      <sheetData sheetId="689">
        <row r="1">
          <cell r="A1" t="str">
            <v>Database: ARI_PROD</v>
          </cell>
        </row>
      </sheetData>
      <sheetData sheetId="690">
        <row r="2">
          <cell r="B2" t="str">
            <v>GE CAPITAL TRANSPORTATION FINANCIAL SERVICES LTD</v>
          </cell>
        </row>
      </sheetData>
      <sheetData sheetId="691">
        <row r="1">
          <cell r="A1" t="str">
            <v>Database: ARI_PROD</v>
          </cell>
        </row>
      </sheetData>
      <sheetData sheetId="692">
        <row r="2">
          <cell r="B2" t="str">
            <v>GE CAPITAL TRANSPORTATION FINANCIAL SERVICES LTD</v>
          </cell>
        </row>
      </sheetData>
      <sheetData sheetId="693">
        <row r="1">
          <cell r="A1" t="str">
            <v>Database: ARI_PROD</v>
          </cell>
        </row>
      </sheetData>
      <sheetData sheetId="694">
        <row r="2">
          <cell r="B2" t="str">
            <v>GE CAPITAL TRANSPORTATION FINANCIAL SERVICES LTD</v>
          </cell>
        </row>
      </sheetData>
      <sheetData sheetId="695">
        <row r="1">
          <cell r="A1" t="str">
            <v>Database: ARI_PROD</v>
          </cell>
        </row>
      </sheetData>
      <sheetData sheetId="696">
        <row r="2">
          <cell r="B2" t="str">
            <v>GE CAPITAL TRANSPORTATION FINANCIAL SERVICES LTD</v>
          </cell>
        </row>
      </sheetData>
      <sheetData sheetId="697"/>
      <sheetData sheetId="698">
        <row r="2">
          <cell r="B2" t="str">
            <v>GE CAPITAL TRANSPORTATION FINANCIAL SERVICES LTD</v>
          </cell>
        </row>
      </sheetData>
      <sheetData sheetId="699">
        <row r="1">
          <cell r="A1" t="str">
            <v>Database: ARI_PROD</v>
          </cell>
        </row>
      </sheetData>
      <sheetData sheetId="700">
        <row r="2">
          <cell r="B2" t="str">
            <v>GE CAPITAL TRANSPORTATION FINANCIAL SERVICES LTD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>
        <row r="1">
          <cell r="A1" t="str">
            <v>Database: ARI_PROD</v>
          </cell>
        </row>
      </sheetData>
      <sheetData sheetId="720">
        <row r="2">
          <cell r="B2" t="str">
            <v>GE CAPITAL TRANSPORTATION FINANCIAL SERVICES LTD</v>
          </cell>
        </row>
      </sheetData>
      <sheetData sheetId="721">
        <row r="1">
          <cell r="A1" t="str">
            <v>Database: ARI_PROD</v>
          </cell>
        </row>
      </sheetData>
      <sheetData sheetId="722">
        <row r="2">
          <cell r="B2" t="str">
            <v>GE CAPITAL TRANSPORTATION FINANCIAL SERVICES LTD</v>
          </cell>
        </row>
      </sheetData>
      <sheetData sheetId="723">
        <row r="1">
          <cell r="A1" t="str">
            <v>Database: ARI_PROD</v>
          </cell>
        </row>
      </sheetData>
      <sheetData sheetId="724">
        <row r="2">
          <cell r="B2" t="str">
            <v>GE CAPITAL TRANSPORTATION FINANCIAL SERVICES LTD</v>
          </cell>
        </row>
      </sheetData>
      <sheetData sheetId="725">
        <row r="1">
          <cell r="A1" t="str">
            <v>Database: ARI_PROD</v>
          </cell>
        </row>
      </sheetData>
      <sheetData sheetId="726">
        <row r="2">
          <cell r="B2" t="str">
            <v>GE CAPITAL TRANSPORTATION FINANCIAL SERVICES LTD</v>
          </cell>
        </row>
      </sheetData>
      <sheetData sheetId="727">
        <row r="1">
          <cell r="A1" t="str">
            <v>Database: ARI_PROD</v>
          </cell>
        </row>
      </sheetData>
      <sheetData sheetId="728">
        <row r="2">
          <cell r="B2" t="str">
            <v>GE CAPITAL TRANSPORTATION FINANCIAL SERVICES LTD</v>
          </cell>
        </row>
      </sheetData>
      <sheetData sheetId="729"/>
      <sheetData sheetId="730"/>
      <sheetData sheetId="731">
        <row r="1">
          <cell r="A1" t="str">
            <v>Database: ARI_PROD</v>
          </cell>
        </row>
      </sheetData>
      <sheetData sheetId="732">
        <row r="2">
          <cell r="B2" t="str">
            <v>GE CAPITAL TRANSPORTATION FINANCIAL SERVICES LTD</v>
          </cell>
        </row>
      </sheetData>
      <sheetData sheetId="733">
        <row r="1">
          <cell r="A1" t="str">
            <v>Database: ARI_PROD</v>
          </cell>
        </row>
      </sheetData>
      <sheetData sheetId="734">
        <row r="2">
          <cell r="B2" t="str">
            <v>GE CAPITAL TRANSPORTATION FINANCIAL SERVICES LTD</v>
          </cell>
        </row>
      </sheetData>
      <sheetData sheetId="735"/>
      <sheetData sheetId="736"/>
      <sheetData sheetId="737">
        <row r="1">
          <cell r="A1" t="str">
            <v>Database: ARI_PROD</v>
          </cell>
        </row>
      </sheetData>
      <sheetData sheetId="738">
        <row r="2">
          <cell r="B2" t="str">
            <v>GE CAPITAL TRANSPORTATION FINANCIAL SERVICES LTD</v>
          </cell>
        </row>
      </sheetData>
      <sheetData sheetId="739">
        <row r="1">
          <cell r="A1" t="str">
            <v>Database: ARI_PROD</v>
          </cell>
        </row>
      </sheetData>
      <sheetData sheetId="740">
        <row r="2">
          <cell r="B2" t="str">
            <v>GE CAPITAL TRANSPORTATION FINANCIAL SERVICES LTD</v>
          </cell>
        </row>
      </sheetData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/>
      <sheetData sheetId="763"/>
      <sheetData sheetId="764"/>
      <sheetData sheetId="765"/>
      <sheetData sheetId="766"/>
      <sheetData sheetId="767"/>
      <sheetData sheetId="768"/>
      <sheetData sheetId="769">
        <row r="1">
          <cell r="A1" t="str">
            <v>Database: ARI_PROD</v>
          </cell>
        </row>
      </sheetData>
      <sheetData sheetId="770">
        <row r="2">
          <cell r="B2" t="str">
            <v>GE CAPITAL TRANSPORTATION FINANCIAL SERVICES LTD</v>
          </cell>
        </row>
      </sheetData>
      <sheetData sheetId="771">
        <row r="1">
          <cell r="A1" t="str">
            <v>Database: ARI_PROD</v>
          </cell>
        </row>
      </sheetData>
      <sheetData sheetId="772">
        <row r="2">
          <cell r="B2" t="str">
            <v>GE CAPITAL TRANSPORTATION FINANCIAL SERVICES LTD</v>
          </cell>
        </row>
      </sheetData>
      <sheetData sheetId="773">
        <row r="1">
          <cell r="A1" t="str">
            <v>Database: ARI_PROD</v>
          </cell>
        </row>
      </sheetData>
      <sheetData sheetId="774">
        <row r="2">
          <cell r="B2" t="str">
            <v>GE CAPITAL TRANSPORTATION FINANCIAL SERVICES LTD</v>
          </cell>
        </row>
      </sheetData>
      <sheetData sheetId="775">
        <row r="1">
          <cell r="A1" t="str">
            <v>Database: ARI_PROD</v>
          </cell>
        </row>
      </sheetData>
      <sheetData sheetId="776">
        <row r="2">
          <cell r="B2" t="str">
            <v>GE CAPITAL TRANSPORTATION FINANCIAL SERVICES LTD</v>
          </cell>
        </row>
      </sheetData>
      <sheetData sheetId="777">
        <row r="1">
          <cell r="A1" t="str">
            <v>Database: ARI_PROD</v>
          </cell>
        </row>
      </sheetData>
      <sheetData sheetId="778">
        <row r="2">
          <cell r="B2" t="str">
            <v>GE CAPITAL TRANSPORTATION FINANCIAL SERVICES LTD</v>
          </cell>
        </row>
      </sheetData>
      <sheetData sheetId="779">
        <row r="1">
          <cell r="A1" t="str">
            <v>Database: ARI_PROD</v>
          </cell>
        </row>
      </sheetData>
      <sheetData sheetId="780">
        <row r="2">
          <cell r="B2" t="str">
            <v>GE CAPITAL TRANSPORTATION FINANCIAL SERVICES LTD</v>
          </cell>
        </row>
      </sheetData>
      <sheetData sheetId="781">
        <row r="1">
          <cell r="A1" t="str">
            <v>Database: ARI_PROD</v>
          </cell>
        </row>
      </sheetData>
      <sheetData sheetId="782">
        <row r="2">
          <cell r="B2" t="str">
            <v>GE CAPITAL TRANSPORTATION FINANCIAL SERVICES LTD</v>
          </cell>
        </row>
      </sheetData>
      <sheetData sheetId="783">
        <row r="1">
          <cell r="A1" t="str">
            <v>Database: ARI_PROD</v>
          </cell>
        </row>
      </sheetData>
      <sheetData sheetId="784">
        <row r="2">
          <cell r="B2" t="str">
            <v>GE CAPITAL TRANSPORTATION FINANCIAL SERVICES LTD</v>
          </cell>
        </row>
      </sheetData>
      <sheetData sheetId="785">
        <row r="1">
          <cell r="A1" t="str">
            <v>Database: ARI_PROD</v>
          </cell>
        </row>
      </sheetData>
      <sheetData sheetId="786">
        <row r="2">
          <cell r="B2" t="str">
            <v>GE CAPITAL TRANSPORTATION FINANCIAL SERVICES LTD</v>
          </cell>
        </row>
      </sheetData>
      <sheetData sheetId="787">
        <row r="1">
          <cell r="A1" t="str">
            <v>Database: ARI_PROD</v>
          </cell>
        </row>
      </sheetData>
      <sheetData sheetId="788">
        <row r="2">
          <cell r="B2" t="str">
            <v>GE CAPITAL TRANSPORTATION FINANCIAL SERVICES LTD</v>
          </cell>
        </row>
      </sheetData>
      <sheetData sheetId="789">
        <row r="1">
          <cell r="A1" t="str">
            <v>Database: ARI_PROD</v>
          </cell>
        </row>
      </sheetData>
      <sheetData sheetId="790">
        <row r="2">
          <cell r="B2" t="str">
            <v>GE CAPITAL TRANSPORTATION FINANCIAL SERVICES LTD</v>
          </cell>
        </row>
      </sheetData>
      <sheetData sheetId="791">
        <row r="1">
          <cell r="A1" t="str">
            <v>Database: ARI_PROD</v>
          </cell>
        </row>
      </sheetData>
      <sheetData sheetId="792">
        <row r="2">
          <cell r="B2" t="str">
            <v>GE CAPITAL TRANSPORTATION FINANCIAL SERVICES LTD</v>
          </cell>
        </row>
      </sheetData>
      <sheetData sheetId="793">
        <row r="1">
          <cell r="A1" t="str">
            <v>Database: ARI_PROD</v>
          </cell>
        </row>
      </sheetData>
      <sheetData sheetId="794">
        <row r="2">
          <cell r="B2" t="str">
            <v>GE CAPITAL TRANSPORTATION FINANCIAL SERVICES LTD</v>
          </cell>
        </row>
      </sheetData>
      <sheetData sheetId="795">
        <row r="1">
          <cell r="A1" t="str">
            <v>Database: ARI_PROD</v>
          </cell>
        </row>
      </sheetData>
      <sheetData sheetId="796">
        <row r="2">
          <cell r="B2" t="str">
            <v>GE CAPITAL TRANSPORTATION FINANCIAL SERVICES LTD</v>
          </cell>
        </row>
      </sheetData>
      <sheetData sheetId="797">
        <row r="1">
          <cell r="A1" t="str">
            <v>Database: ARI_PROD</v>
          </cell>
        </row>
      </sheetData>
      <sheetData sheetId="798">
        <row r="2">
          <cell r="B2" t="str">
            <v>GE CAPITAL TRANSPORTATION FINANCIAL SERVICES LTD</v>
          </cell>
        </row>
      </sheetData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1">
          <cell r="A1" t="str">
            <v>Database: ARI_PROD</v>
          </cell>
        </row>
      </sheetData>
      <sheetData sheetId="820">
        <row r="2">
          <cell r="B2" t="str">
            <v>GE CAPITAL TRANSPORTATION FINANCIAL SERVICES LTD</v>
          </cell>
        </row>
      </sheetData>
      <sheetData sheetId="821">
        <row r="1">
          <cell r="A1" t="str">
            <v>Database: ARI_PROD</v>
          </cell>
        </row>
      </sheetData>
      <sheetData sheetId="822">
        <row r="2">
          <cell r="B2" t="str">
            <v>GE CAPITAL TRANSPORTATION FINANCIAL SERVICES LTD</v>
          </cell>
        </row>
      </sheetData>
      <sheetData sheetId="823">
        <row r="1">
          <cell r="A1" t="str">
            <v>Database: ARI_PROD</v>
          </cell>
        </row>
      </sheetData>
      <sheetData sheetId="824">
        <row r="2">
          <cell r="B2" t="str">
            <v>GE CAPITAL TRANSPORTATION FINANCIAL SERVICES LTD</v>
          </cell>
        </row>
      </sheetData>
      <sheetData sheetId="825">
        <row r="1">
          <cell r="A1" t="str">
            <v>Database: ARI_PROD</v>
          </cell>
        </row>
      </sheetData>
      <sheetData sheetId="826">
        <row r="2">
          <cell r="B2" t="str">
            <v>GE CAPITAL TRANSPORTATION FINANCIAL SERVICES LTD</v>
          </cell>
        </row>
      </sheetData>
      <sheetData sheetId="827">
        <row r="1">
          <cell r="A1" t="str">
            <v>Database: ARI_PROD</v>
          </cell>
        </row>
      </sheetData>
      <sheetData sheetId="828">
        <row r="2">
          <cell r="B2" t="str">
            <v>GE CAPITAL TRANSPORTATION FINANCIAL SERVICES LTD</v>
          </cell>
        </row>
      </sheetData>
      <sheetData sheetId="829"/>
      <sheetData sheetId="830"/>
      <sheetData sheetId="831">
        <row r="1">
          <cell r="A1" t="str">
            <v>Database: ARI_PROD</v>
          </cell>
        </row>
      </sheetData>
      <sheetData sheetId="832">
        <row r="2">
          <cell r="B2" t="str">
            <v>GE CAPITAL TRANSPORTATION FINANCIAL SERVICES LTD</v>
          </cell>
        </row>
      </sheetData>
      <sheetData sheetId="833">
        <row r="1">
          <cell r="A1" t="str">
            <v>Database: ARI_PROD</v>
          </cell>
        </row>
      </sheetData>
      <sheetData sheetId="834">
        <row r="2">
          <cell r="B2" t="str">
            <v>GE CAPITAL TRANSPORTATION FINANCIAL SERVICES LTD</v>
          </cell>
        </row>
      </sheetData>
      <sheetData sheetId="835"/>
      <sheetData sheetId="836"/>
      <sheetData sheetId="837">
        <row r="1">
          <cell r="A1" t="str">
            <v>Database: ARI_PROD</v>
          </cell>
        </row>
      </sheetData>
      <sheetData sheetId="838">
        <row r="2">
          <cell r="B2" t="str">
            <v>GE CAPITAL TRANSPORTATION FINANCIAL SERVICES LTD</v>
          </cell>
        </row>
      </sheetData>
      <sheetData sheetId="839">
        <row r="1">
          <cell r="A1" t="str">
            <v>Database: ARI_PROD</v>
          </cell>
        </row>
      </sheetData>
      <sheetData sheetId="840">
        <row r="2">
          <cell r="B2" t="str">
            <v>GE CAPITAL TRANSPORTATION FINANCIAL SERVICES LTD</v>
          </cell>
        </row>
      </sheetData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>
        <row r="1">
          <cell r="A1" t="str">
            <v>Database: ARI_PROD</v>
          </cell>
        </row>
      </sheetData>
      <sheetData sheetId="867">
        <row r="2">
          <cell r="B2" t="str">
            <v>GE CAPITAL TRANSPORTATION FINANCIAL SERVICES LTD</v>
          </cell>
        </row>
      </sheetData>
      <sheetData sheetId="868">
        <row r="1">
          <cell r="A1" t="str">
            <v>Database: ARI_PROD</v>
          </cell>
        </row>
      </sheetData>
      <sheetData sheetId="869">
        <row r="2">
          <cell r="B2" t="str">
            <v>GE CAPITAL TRANSPORTATION FINANCIAL SERVICES LTD</v>
          </cell>
        </row>
      </sheetData>
      <sheetData sheetId="870">
        <row r="1">
          <cell r="A1" t="str">
            <v>Database: ARI_PROD</v>
          </cell>
        </row>
      </sheetData>
      <sheetData sheetId="871">
        <row r="2">
          <cell r="B2" t="str">
            <v>GE CAPITAL TRANSPORTATION FINANCIAL SERVICES LTD</v>
          </cell>
        </row>
      </sheetData>
      <sheetData sheetId="872">
        <row r="1">
          <cell r="A1" t="str">
            <v>Database: ARI_PROD</v>
          </cell>
        </row>
      </sheetData>
      <sheetData sheetId="873">
        <row r="2">
          <cell r="B2" t="str">
            <v>GE CAPITAL TRANSPORTATION FINANCIAL SERVICES LTD</v>
          </cell>
        </row>
      </sheetData>
      <sheetData sheetId="874">
        <row r="1">
          <cell r="A1" t="str">
            <v>Database: ARI_PROD</v>
          </cell>
        </row>
      </sheetData>
      <sheetData sheetId="875">
        <row r="2">
          <cell r="B2" t="str">
            <v>GE CAPITAL TRANSPORTATION FINANCIAL SERVICES LTD</v>
          </cell>
        </row>
      </sheetData>
      <sheetData sheetId="876">
        <row r="1">
          <cell r="A1" t="str">
            <v>Database: ARI_PROD</v>
          </cell>
        </row>
      </sheetData>
      <sheetData sheetId="877">
        <row r="2">
          <cell r="B2" t="str">
            <v>GE CAPITAL TRANSPORTATION FINANCIAL SERVICES LTD</v>
          </cell>
        </row>
      </sheetData>
      <sheetData sheetId="878">
        <row r="1">
          <cell r="A1" t="str">
            <v>Database: ARI_PROD</v>
          </cell>
        </row>
      </sheetData>
      <sheetData sheetId="879">
        <row r="2">
          <cell r="B2" t="str">
            <v>GE CAPITAL TRANSPORTATION FINANCIAL SERVICES LTD</v>
          </cell>
        </row>
      </sheetData>
      <sheetData sheetId="880">
        <row r="1">
          <cell r="A1" t="str">
            <v>Database: ARI_PROD</v>
          </cell>
        </row>
      </sheetData>
      <sheetData sheetId="881">
        <row r="2">
          <cell r="B2" t="str">
            <v>GE CAPITAL TRANSPORTATION FINANCIAL SERVICES LTD</v>
          </cell>
        </row>
      </sheetData>
      <sheetData sheetId="882">
        <row r="1">
          <cell r="A1" t="str">
            <v>Database: ARI_PROD</v>
          </cell>
        </row>
      </sheetData>
      <sheetData sheetId="883">
        <row r="2">
          <cell r="B2" t="str">
            <v>GE CAPITAL TRANSPORTATION FINANCIAL SERVICES LTD</v>
          </cell>
        </row>
      </sheetData>
      <sheetData sheetId="884">
        <row r="1">
          <cell r="A1" t="str">
            <v>Database: ARI_PROD</v>
          </cell>
        </row>
      </sheetData>
      <sheetData sheetId="885">
        <row r="2">
          <cell r="B2" t="str">
            <v>GE CAPITAL TRANSPORTATION FINANCIAL SERVICES LTD</v>
          </cell>
        </row>
      </sheetData>
      <sheetData sheetId="886">
        <row r="1">
          <cell r="A1" t="str">
            <v>Database: ARI_PROD</v>
          </cell>
        </row>
      </sheetData>
      <sheetData sheetId="887">
        <row r="2">
          <cell r="B2" t="str">
            <v>GE CAPITAL TRANSPORTATION FINANCIAL SERVICES LTD</v>
          </cell>
        </row>
      </sheetData>
      <sheetData sheetId="888">
        <row r="1">
          <cell r="A1" t="str">
            <v>Database: ARI_PROD</v>
          </cell>
        </row>
      </sheetData>
      <sheetData sheetId="889">
        <row r="2">
          <cell r="B2" t="str">
            <v>GE CAPITAL TRANSPORTATION FINANCIAL SERVICES LTD</v>
          </cell>
        </row>
      </sheetData>
      <sheetData sheetId="890">
        <row r="1">
          <cell r="A1" t="str">
            <v>Database: ARI_PROD</v>
          </cell>
        </row>
      </sheetData>
      <sheetData sheetId="891">
        <row r="2">
          <cell r="B2" t="str">
            <v>GE CAPITAL TRANSPORTATION FINANCIAL SERVICES LTD</v>
          </cell>
        </row>
      </sheetData>
      <sheetData sheetId="892">
        <row r="1">
          <cell r="A1" t="str">
            <v>Database: ARI_PROD</v>
          </cell>
        </row>
      </sheetData>
      <sheetData sheetId="893">
        <row r="2">
          <cell r="B2" t="str">
            <v>GE CAPITAL TRANSPORTATION FINANCIAL SERVICES LTD</v>
          </cell>
        </row>
      </sheetData>
      <sheetData sheetId="894">
        <row r="1">
          <cell r="A1" t="str">
            <v>Database: ARI_PROD</v>
          </cell>
        </row>
      </sheetData>
      <sheetData sheetId="895">
        <row r="2">
          <cell r="B2" t="str">
            <v>GE CAPITAL TRANSPORTATION FINANCIAL SERVICES LTD</v>
          </cell>
        </row>
      </sheetData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/>
      <sheetData sheetId="999">
        <row r="2">
          <cell r="B2" t="str">
            <v>Fleet Size</v>
          </cell>
        </row>
      </sheetData>
      <sheetData sheetId="1000"/>
      <sheetData sheetId="1001">
        <row r="2">
          <cell r="B2" t="str">
            <v>Fleet Size</v>
          </cell>
        </row>
      </sheetData>
      <sheetData sheetId="1002"/>
      <sheetData sheetId="1003">
        <row r="2">
          <cell r="B2" t="str">
            <v>Fleet Size</v>
          </cell>
        </row>
      </sheetData>
      <sheetData sheetId="1004"/>
      <sheetData sheetId="1005" refreshError="1"/>
      <sheetData sheetId="1006">
        <row r="1">
          <cell r="A1" t="str">
            <v>Database: ARI_PROD</v>
          </cell>
        </row>
      </sheetData>
      <sheetData sheetId="1007">
        <row r="2">
          <cell r="B2" t="str">
            <v>GE CAPITAL TRANSPORTATION FINANCIAL SERVICES LTD</v>
          </cell>
        </row>
      </sheetData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>
        <row r="1">
          <cell r="A1" t="str">
            <v>Database: ARI_PROD</v>
          </cell>
        </row>
      </sheetData>
      <sheetData sheetId="1026">
        <row r="2">
          <cell r="B2" t="str">
            <v>GE CAPITAL TRANSPORTATION FINANCIAL SERVICES LTD</v>
          </cell>
        </row>
      </sheetData>
      <sheetData sheetId="1027">
        <row r="1">
          <cell r="A1" t="str">
            <v>Database: ARI_PROD</v>
          </cell>
        </row>
      </sheetData>
      <sheetData sheetId="1028">
        <row r="2">
          <cell r="B2" t="str">
            <v>GE CAPITAL TRANSPORTATION FINANCIAL SERVICES LTD</v>
          </cell>
        </row>
      </sheetData>
      <sheetData sheetId="1029">
        <row r="1">
          <cell r="A1" t="str">
            <v>Database: ARI_PROD</v>
          </cell>
        </row>
      </sheetData>
      <sheetData sheetId="1030">
        <row r="2">
          <cell r="B2" t="str">
            <v>GE CAPITAL TRANSPORTATION FINANCIAL SERVICES LTD</v>
          </cell>
        </row>
      </sheetData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>
        <row r="1">
          <cell r="A1" t="str">
            <v>Database: ARI_PROD</v>
          </cell>
        </row>
      </sheetData>
      <sheetData sheetId="1128">
        <row r="2">
          <cell r="B2" t="str">
            <v>GE CAPITAL TRANSPORTATION FINANCIAL SERVICES LTD</v>
          </cell>
        </row>
      </sheetData>
      <sheetData sheetId="1129">
        <row r="1">
          <cell r="A1" t="str">
            <v>Database: ARI_PROD</v>
          </cell>
        </row>
      </sheetData>
      <sheetData sheetId="1130">
        <row r="2">
          <cell r="B2" t="str">
            <v>GE CAPITAL TRANSPORTATION FINANCIAL SERVICES LTD</v>
          </cell>
        </row>
      </sheetData>
      <sheetData sheetId="1131">
        <row r="1">
          <cell r="A1" t="str">
            <v>Database: ARI_PROD</v>
          </cell>
        </row>
      </sheetData>
      <sheetData sheetId="1132">
        <row r="2">
          <cell r="B2" t="str">
            <v>GE CAPITAL TRANSPORTATION FINANCIAL SERVICES LTD</v>
          </cell>
        </row>
      </sheetData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>
        <row r="1">
          <cell r="A1" t="str">
            <v>Database: ARI_PROD</v>
          </cell>
        </row>
      </sheetData>
      <sheetData sheetId="1231">
        <row r="2">
          <cell r="B2" t="str">
            <v>GE CAPITAL TRANSPORTATION FINANCIAL SERVICES LTD</v>
          </cell>
        </row>
      </sheetData>
      <sheetData sheetId="1232">
        <row r="1">
          <cell r="A1" t="str">
            <v>Database: ARI_PROD</v>
          </cell>
        </row>
      </sheetData>
      <sheetData sheetId="1233">
        <row r="2">
          <cell r="B2" t="str">
            <v>GE CAPITAL TRANSPORTATION FINANCIAL SERVICES LTD</v>
          </cell>
        </row>
      </sheetData>
      <sheetData sheetId="1234">
        <row r="1">
          <cell r="A1" t="str">
            <v>Database: ARI_PROD</v>
          </cell>
        </row>
      </sheetData>
      <sheetData sheetId="1235">
        <row r="2">
          <cell r="B2" t="str">
            <v>GE CAPITAL TRANSPORTATION FINANCIAL SERVICES LTD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>
        <row r="1">
          <cell r="A1" t="str">
            <v>Database: ARI_PROD</v>
          </cell>
        </row>
      </sheetData>
      <sheetData sheetId="1334">
        <row r="2">
          <cell r="B2" t="str">
            <v>GE CAPITAL TRANSPORTATION FINANCIAL SERVICES LTD</v>
          </cell>
        </row>
      </sheetData>
      <sheetData sheetId="1335">
        <row r="1">
          <cell r="A1" t="str">
            <v>Database: ARI_PROD</v>
          </cell>
        </row>
      </sheetData>
      <sheetData sheetId="1336">
        <row r="2">
          <cell r="B2" t="str">
            <v>GE CAPITAL TRANSPORTATION FINANCIAL SERVICES LTD</v>
          </cell>
        </row>
      </sheetData>
      <sheetData sheetId="1337">
        <row r="1">
          <cell r="A1" t="str">
            <v>Database: ARI_PROD</v>
          </cell>
        </row>
      </sheetData>
      <sheetData sheetId="1338">
        <row r="2">
          <cell r="B2" t="str">
            <v>GE CAPITAL TRANSPORTATION FINANCIAL SERVICES LTD</v>
          </cell>
        </row>
      </sheetData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>
        <row r="1">
          <cell r="A1" t="str">
            <v>Database: ARI_PROD</v>
          </cell>
        </row>
      </sheetData>
      <sheetData sheetId="1437">
        <row r="2">
          <cell r="B2" t="str">
            <v>GE CAPITAL TRANSPORTATION FINANCIAL SERVICES LTD</v>
          </cell>
        </row>
      </sheetData>
      <sheetData sheetId="1438">
        <row r="1">
          <cell r="A1" t="str">
            <v>Database: ARI_PROD</v>
          </cell>
        </row>
      </sheetData>
      <sheetData sheetId="1439">
        <row r="2">
          <cell r="B2" t="str">
            <v>GE CAPITAL TRANSPORTATION FINANCIAL SERVICES LTD</v>
          </cell>
        </row>
      </sheetData>
      <sheetData sheetId="1440">
        <row r="1">
          <cell r="A1" t="str">
            <v>Database: ARI_PROD</v>
          </cell>
        </row>
      </sheetData>
      <sheetData sheetId="1441">
        <row r="2">
          <cell r="B2" t="str">
            <v>GE CAPITAL TRANSPORTATION FINANCIAL SERVICES LTD</v>
          </cell>
        </row>
      </sheetData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>
        <row r="1">
          <cell r="A1" t="str">
            <v>Database: ARI_PROD</v>
          </cell>
        </row>
      </sheetData>
      <sheetData sheetId="1547">
        <row r="2">
          <cell r="B2" t="str">
            <v>GE CAPITAL TRANSPORTATION FINANCIAL SERVICES LTD</v>
          </cell>
        </row>
      </sheetData>
      <sheetData sheetId="1548">
        <row r="1">
          <cell r="A1" t="str">
            <v>Database: ARI_PROD</v>
          </cell>
        </row>
      </sheetData>
      <sheetData sheetId="1549">
        <row r="2">
          <cell r="B2" t="str">
            <v>GE CAPITAL TRANSPORTATION FINANCIAL SERVICES LTD</v>
          </cell>
        </row>
      </sheetData>
      <sheetData sheetId="1550">
        <row r="1">
          <cell r="A1" t="str">
            <v>Database: ARI_PROD</v>
          </cell>
        </row>
      </sheetData>
      <sheetData sheetId="1551">
        <row r="2">
          <cell r="B2" t="str">
            <v>GE CAPITAL TRANSPORTATION FINANCIAL SERVICES LTD</v>
          </cell>
        </row>
      </sheetData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 refreshError="1"/>
      <sheetData sheetId="1639" refreshError="1"/>
      <sheetData sheetId="1640" refreshError="1"/>
      <sheetData sheetId="1641">
        <row r="1">
          <cell r="A1" t="str">
            <v>Vendor Syteline No</v>
          </cell>
        </row>
      </sheetData>
      <sheetData sheetId="1642"/>
      <sheetData sheetId="1643"/>
      <sheetData sheetId="1644"/>
      <sheetData sheetId="1645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/>
      <sheetData sheetId="1680"/>
      <sheetData sheetId="1681"/>
      <sheetData sheetId="1682"/>
      <sheetData sheetId="1683"/>
      <sheetData sheetId="1684" refreshError="1"/>
      <sheetData sheetId="1685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>
        <row r="1">
          <cell r="A1" t="str">
            <v>Database: ARI_PROD</v>
          </cell>
        </row>
      </sheetData>
      <sheetData sheetId="1709">
        <row r="1">
          <cell r="A1" t="str">
            <v>Acct #</v>
          </cell>
        </row>
      </sheetData>
      <sheetData sheetId="1710">
        <row r="1">
          <cell r="A1" t="str">
            <v>Acct #</v>
          </cell>
        </row>
      </sheetData>
      <sheetData sheetId="1711">
        <row r="1">
          <cell r="A1" t="str">
            <v>Acct #</v>
          </cell>
        </row>
      </sheetData>
      <sheetData sheetId="1712">
        <row r="1">
          <cell r="A1" t="str">
            <v>Acct #</v>
          </cell>
        </row>
      </sheetData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>
        <row r="1">
          <cell r="A1" t="str">
            <v>Database: ARI_PROD</v>
          </cell>
        </row>
      </sheetData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/>
      <sheetData sheetId="1827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 SCH"/>
      <sheetName val="PL"/>
      <sheetName val="PL SCH"/>
      <sheetName val="FA"/>
      <sheetName val="Seg Report"/>
      <sheetName val="TRIAL"/>
      <sheetName val="S"/>
      <sheetName val="Cash Flow"/>
      <sheetName val="Prov for Tax"/>
      <sheetName val="Defered Tax"/>
      <sheetName val="INV"/>
      <sheetName val="ABSTRACT"/>
      <sheetName val="Bal Sheet 2 Col"/>
      <sheetName val="Part 4"/>
      <sheetName val="Results PL"/>
      <sheetName val="b.s.-p.l.-sch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BDGT979"/>
      <sheetName val="tb2002 linked"/>
      <sheetName val="Scenarios"/>
      <sheetName val="FORM-16"/>
      <sheetName val="Other"/>
      <sheetName val="Summary"/>
      <sheetName val="Admin"/>
      <sheetName val="entitlements"/>
      <sheetName val="#REF"/>
      <sheetName val="Table 5"/>
      <sheetName val="tb2002_linked"/>
      <sheetName val="Table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BDGT979"/>
      <sheetName val="tb2002 linked"/>
      <sheetName val="Scenarios"/>
      <sheetName val="FORM-16"/>
      <sheetName val="Other"/>
      <sheetName val="Summary"/>
      <sheetName val="Admin"/>
      <sheetName val="entitlements"/>
      <sheetName val="#REF"/>
      <sheetName val="Table 5"/>
      <sheetName val="tb2002_linked"/>
      <sheetName val="Table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hallans"/>
      <sheetName val="Cover "/>
      <sheetName val="TDS Cert DC AY 03-04"/>
      <sheetName val="MAT"/>
      <sheetName val="CONSOLIDATION"/>
      <sheetName val="for_challans"/>
      <sheetName val="Cover_"/>
      <sheetName val="TDS_Cert_DC_AY_03-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S Cert DC AY 03-04"/>
      <sheetName val="for challans"/>
      <sheetName val="Cover "/>
      <sheetName val="MAT"/>
      <sheetName val="CONSOLIDATION"/>
      <sheetName val="for_challans"/>
      <sheetName val="Cover_"/>
      <sheetName val="TDS_Cert_DC_AY_03-0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allocation"/>
      <sheetName val="tb2002 linked"/>
      <sheetName val="TB 2002 unlinked"/>
      <sheetName val="Groupings- linked"/>
      <sheetName val="schedules"/>
      <sheetName val="fixasset"/>
      <sheetName val="Profit &amp; Loss"/>
      <sheetName val="Balsheet"/>
      <sheetName val="Empl Code"/>
      <sheetName val="GL Account"/>
      <sheetName val="for challans"/>
      <sheetName val="tb2002_linked"/>
      <sheetName val="TB_2002_unlinked"/>
      <sheetName val="Groupings-_linked"/>
      <sheetName val="Profit_&amp;_Loss"/>
      <sheetName val="Empl_Code"/>
      <sheetName val="GL_Account"/>
      <sheetName val="for_challans"/>
      <sheetName val="TDS Cert DC AY 03-04"/>
      <sheetName val="CONSOLIDATION"/>
      <sheetName val="CBDGT97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hallans"/>
      <sheetName val="tb2002 linked"/>
      <sheetName val="PART C"/>
      <sheetName val="TDS Cert DC AY 03-04"/>
      <sheetName val="for_challans"/>
      <sheetName val="tb2002_linked"/>
      <sheetName val="PART_C"/>
      <sheetName val="TDS_Cert_DC_AY_03-0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2002 linked"/>
      <sheetName val="for challans"/>
      <sheetName val="PART C"/>
      <sheetName val="TDS Cert DC AY 03-04"/>
      <sheetName val="for_challans"/>
      <sheetName val="tb2002_linked"/>
      <sheetName val="PART_C"/>
      <sheetName val="TDS_Cert_DC_AY_03-0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AnnexIII"/>
      <sheetName val="raw matl"/>
      <sheetName val="A"/>
      <sheetName val="Sum_ACQ"/>
      <sheetName val="Final Bill of Material"/>
      <sheetName val="Pay_Sep06"/>
      <sheetName val="girder"/>
      <sheetName val="WORKING CAPITAL MAY02 SPUN &amp; DT"/>
      <sheetName val="Supplier"/>
      <sheetName val="Sept-03"/>
      <sheetName val="Phy-4301"/>
      <sheetName val="INDORAMA Group June 02"/>
      <sheetName val="Fact.Equip."/>
      <sheetName val="Sheet1"/>
      <sheetName val="for challans"/>
      <sheetName val="PART C"/>
      <sheetName val="ORIGINAL"/>
      <sheetName val="CRITERIA4"/>
      <sheetName val="Payreg (2)"/>
      <sheetName val="BS-203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Assumption"/>
      <sheetName val="Delhi"/>
      <sheetName val="BS"/>
      <sheetName val="Données"/>
      <sheetName val="M B-QtyRecn"/>
      <sheetName val="TB 2003"/>
      <sheetName val="tb2002 linked"/>
      <sheetName val="pURCHASES"/>
      <sheetName val="Table 5"/>
      <sheetName val="RG-A"/>
      <sheetName val="sp feature"/>
      <sheetName val="PL_BS"/>
      <sheetName val="Trend 2005-2006"/>
      <sheetName val="DI-ESTI"/>
      <sheetName val="CRITERIA1"/>
      <sheetName val="GLED"/>
      <sheetName val="TDS Cert DC AY 03-04"/>
      <sheetName val="IS Mo"/>
      <sheetName val="Comp"/>
      <sheetName val="Page 1A - Proposal Strategy "/>
      <sheetName val="Other assumptions"/>
      <sheetName val="GROUPING"/>
      <sheetName val="Challan"/>
      <sheetName val="ridgewood"/>
      <sheetName val="Content Instructions"/>
      <sheetName val="Assumptions"/>
      <sheetName val="C_flow 95"/>
      <sheetName val="Data"/>
      <sheetName val="Oracle"/>
      <sheetName val="Info on Rupee Cost"/>
      <sheetName val="Sch4-AER LKP"/>
      <sheetName val="T&amp;M"/>
      <sheetName val="Sheet3"/>
      <sheetName val="cap gains"/>
      <sheetName val="sent to HO"/>
      <sheetName val="Sheet8"/>
      <sheetName val="Out. Vendas"/>
      <sheetName val="Out. Imp."/>
      <sheetName val="VARIABLE COST"/>
      <sheetName val="Bal St"/>
      <sheetName val="Results BS"/>
      <sheetName val="CAPEX"/>
      <sheetName val="ftstaff"/>
      <sheetName val="deb"/>
      <sheetName val="d-safe DELUXE"/>
      <sheetName val="LOCAL RATES"/>
      <sheetName val="Control Chart"/>
      <sheetName val="Ref"/>
      <sheetName val="SUMMERY"/>
      <sheetName val="ap_imp_mar021"/>
      <sheetName val="ap_local_mar021"/>
      <sheetName val="ap_imp_apr021"/>
      <sheetName val="ap_local_apr021"/>
      <sheetName val="ann_n_b1"/>
      <sheetName val="ann_n_a1"/>
      <sheetName val="CURRASSCOMP_Nov1"/>
      <sheetName val="WORKING_CAPITAL1"/>
      <sheetName val="BS_YARN_MAY021"/>
      <sheetName val="raw_matl1"/>
      <sheetName val="Final_Bill_of_Material"/>
      <sheetName val="WORKING_CAPITAL_MAY02_SPUN_&amp;_DT"/>
      <sheetName val="INDORAMA_Group_June_02"/>
      <sheetName val="Fact_Equip_"/>
      <sheetName val="for_challans"/>
      <sheetName val="PART_C"/>
      <sheetName val="Payreg_(2)"/>
      <sheetName val="M_B-QtyRecn"/>
      <sheetName val="TB_2003"/>
      <sheetName val="tb2002_linked"/>
      <sheetName val="Table_5"/>
      <sheetName val="sp_feature"/>
      <sheetName val="Trend_2005-2006"/>
      <sheetName val="Slide 1"/>
      <sheetName val="Slide 2"/>
      <sheetName val="slide 3"/>
      <sheetName val="Config"/>
      <sheetName val="std.wt."/>
      <sheetName val="boq"/>
      <sheetName val="trial (2)"/>
      <sheetName val="Quantity"/>
      <sheetName val="NSR_E"/>
      <sheetName val="TOT_COST"/>
      <sheetName val="Benefits expense recovery"/>
      <sheetName val="3.Grouping - Profit &amp; Loss(mio)"/>
      <sheetName val="Lead Sheets"/>
      <sheetName val="Sheet2"/>
      <sheetName val="List"/>
      <sheetName val="2D"/>
      <sheetName val="C_flow_95"/>
      <sheetName val="Other_assumptions"/>
      <sheetName val="TDS_Cert_DC_AY_03-04"/>
      <sheetName val="IS_Mo"/>
      <sheetName val="Content_Instructions"/>
      <sheetName val="Page_1A_-_Proposal_Strategy_"/>
      <sheetName val="cap_gains"/>
      <sheetName val="sent_to_HO"/>
      <sheetName val="d-safe_DELUXE"/>
      <sheetName val="Control_Chart"/>
      <sheetName val="Sch4-AER_LKP"/>
      <sheetName val="ap_imp_mar022"/>
      <sheetName val="ap_local_mar022"/>
      <sheetName val="ap_imp_apr022"/>
      <sheetName val="ap_local_apr022"/>
      <sheetName val="ann_n_b2"/>
      <sheetName val="ann_n_a2"/>
      <sheetName val="CURRASSCOMP_Nov2"/>
      <sheetName val="WORKING_CAPITAL2"/>
      <sheetName val="BS_YARN_MAY022"/>
      <sheetName val="raw_matl2"/>
      <sheetName val="PART_C1"/>
      <sheetName val="for_challans1"/>
      <sheetName val="Payreg_(2)1"/>
      <sheetName val="INDORAMA_Group_June_021"/>
      <sheetName val="Fact_Equip_1"/>
      <sheetName val="WORKING_CAPITAL_MAY02_SPUN_&amp;_D1"/>
      <sheetName val="M_B-QtyRecn1"/>
      <sheetName val="Final_Bill_of_Material1"/>
      <sheetName val="tb2002_linked1"/>
      <sheetName val="TB_20031"/>
      <sheetName val="sp_feature1"/>
      <sheetName val="Table_51"/>
      <sheetName val="Trend_2005-20061"/>
      <sheetName val="C_flow_951"/>
      <sheetName val="Other_assumptions1"/>
      <sheetName val="TDS_Cert_DC_AY_03-041"/>
      <sheetName val="IS_Mo1"/>
      <sheetName val="Content_Instructions1"/>
      <sheetName val="Page_1A_-_Proposal_Strategy_1"/>
      <sheetName val="cap_gains1"/>
      <sheetName val="sent_to_HO1"/>
      <sheetName val="d-safe_DELUXE1"/>
      <sheetName val="Control_Chart1"/>
      <sheetName val="Out__Vendas"/>
      <sheetName val="Out__Imp_"/>
      <sheetName val="VARIABLE_COST"/>
      <sheetName val="Results_BS"/>
      <sheetName val="Info_on_Rupee_Cost"/>
      <sheetName val="Sch4-AER_LKP1"/>
      <sheetName val="Slide_1"/>
      <sheetName val="Slide_2"/>
      <sheetName val="slide_3"/>
      <sheetName val="????(?????)"/>
      <sheetName val="登録データ"/>
      <sheetName val="Exchange"/>
      <sheetName val="factors"/>
      <sheetName val="E-7 - Stores &amp; Spares"/>
      <sheetName val="Trial Bal"/>
      <sheetName val="Misc. Income(Dec'06)"/>
      <sheetName val="BS &amp; P&amp;L"/>
      <sheetName val="self assessment tax"/>
      <sheetName val="Demo reclass supporting"/>
      <sheetName val="Factor_sheet"/>
      <sheetName val="Summary"/>
      <sheetName val="Mfg OH "/>
      <sheetName val="PARTY DETAILS"/>
      <sheetName val="Sheet6"/>
      <sheetName val="Component Pricing, Costs"/>
      <sheetName val="Payroll"/>
      <sheetName val="TREND"/>
      <sheetName val="Financials_toggle"/>
      <sheetName val="Control"/>
      <sheetName val="Emp detail"/>
      <sheetName val="FORM-16"/>
      <sheetName val="DET0900"/>
      <sheetName val="B&amp;S31-12-05"/>
      <sheetName val="2266957"/>
      <sheetName val="SMM-BS"/>
      <sheetName val="std_wt_"/>
      <sheetName val="q370901m"/>
      <sheetName val="Gap Analysis "/>
      <sheetName val="Base Data_SCL"/>
      <sheetName val="Help"/>
      <sheetName val="Trial - Space"/>
      <sheetName val="Perf pmt prov"/>
      <sheetName val="power-dept"/>
      <sheetName val="Macro1"/>
      <sheetName val="AN_Input"/>
      <sheetName val="VALUE"/>
      <sheetName val="LOCAL_RATES"/>
      <sheetName val="Bal_St"/>
      <sheetName val="Benefits_expense_recovery"/>
      <sheetName val="3_Grouping_-_Profit_&amp;_Loss(mio)"/>
      <sheetName val="trial_(2)"/>
      <sheetName val="Info_on_Rupee_Cost1"/>
      <sheetName val="Bal_St1"/>
      <sheetName val="LOCAL_RATES1"/>
      <sheetName val="Out__Vendas1"/>
      <sheetName val="Out__Imp_1"/>
      <sheetName val="VARIABLE_COST1"/>
      <sheetName val="Results_BS1"/>
      <sheetName val="ap_imp_mar023"/>
      <sheetName val="ap_local_mar023"/>
      <sheetName val="ap_imp_apr023"/>
      <sheetName val="ap_local_apr023"/>
      <sheetName val="ann_n_b3"/>
      <sheetName val="ann_n_a3"/>
      <sheetName val="CURRASSCOMP_Nov3"/>
      <sheetName val="WORKING_CAPITAL3"/>
      <sheetName val="BS_YARN_MAY023"/>
      <sheetName val="raw_matl3"/>
      <sheetName val="Table_52"/>
      <sheetName val="for_challans2"/>
      <sheetName val="INDORAMA_Group_June_022"/>
      <sheetName val="Fact_Equip_2"/>
      <sheetName val="PART_C2"/>
      <sheetName val="TB_20032"/>
      <sheetName val="Final_Bill_of_Material2"/>
      <sheetName val="WORKING_CAPITAL_MAY02_SPUN_&amp;_D2"/>
      <sheetName val="Payreg_(2)2"/>
      <sheetName val="tb2002_linked2"/>
      <sheetName val="Trend_2005-20062"/>
      <sheetName val="M_B-QtyRecn2"/>
      <sheetName val="TDS_Cert_DC_AY_03-042"/>
      <sheetName val="IS_Mo2"/>
      <sheetName val="sp_feature2"/>
      <sheetName val="Page_1A_-_Proposal_Strategy_2"/>
      <sheetName val="Other_assumptions2"/>
      <sheetName val="Content_Instructions2"/>
      <sheetName val="C_flow_952"/>
      <sheetName val="Info_on_Rupee_Cost2"/>
      <sheetName val="Sch4-AER_LKP2"/>
      <sheetName val="Bal_St2"/>
      <sheetName val="d-safe_DELUXE2"/>
      <sheetName val="LOCAL_RATES2"/>
      <sheetName val="cap_gains2"/>
      <sheetName val="sent_to_HO2"/>
      <sheetName val="Out__Vendas2"/>
      <sheetName val="Out__Imp_2"/>
      <sheetName val="VARIABLE_COST2"/>
      <sheetName val="Results_BS2"/>
      <sheetName val="Control_Chart2"/>
      <sheetName val="trial_(2)1"/>
      <sheetName val="Benefits_expense_recovery1"/>
      <sheetName val="3_Grouping_-_Profit_&amp;_Loss(mio1"/>
      <sheetName val="Slide_11"/>
      <sheetName val="Slide_21"/>
      <sheetName val="slide_31"/>
      <sheetName val="std_wt_1"/>
      <sheetName val="Trial Report - Paste special"/>
      <sheetName val="Inter unit set off"/>
      <sheetName val="FIRC"/>
      <sheetName val="TR"/>
      <sheetName val="Consolidated"/>
      <sheetName val="tdint"/>
      <sheetName val="XREF"/>
      <sheetName val="Financial Information"/>
      <sheetName val="Cash Flow Statement in mln"/>
      <sheetName val="#REF"/>
    </sheetNames>
    <sheetDataSet>
      <sheetData sheetId="0">
        <row r="5">
          <cell r="O5">
            <v>0.37666666666666665</v>
          </cell>
        </row>
      </sheetData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>
        <row r="5">
          <cell r="O5">
            <v>0.3766666666666666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5">
          <cell r="O5">
            <v>0.37666666666666665</v>
          </cell>
        </row>
      </sheetData>
      <sheetData sheetId="93">
        <row r="5">
          <cell r="O5">
            <v>0.37666666666666665</v>
          </cell>
        </row>
      </sheetData>
      <sheetData sheetId="94">
        <row r="5">
          <cell r="O5">
            <v>0.37666666666666665</v>
          </cell>
        </row>
      </sheetData>
      <sheetData sheetId="95">
        <row r="5">
          <cell r="O5">
            <v>0.37666666666666665</v>
          </cell>
        </row>
      </sheetData>
      <sheetData sheetId="96">
        <row r="5">
          <cell r="O5">
            <v>0.37666666666666665</v>
          </cell>
        </row>
      </sheetData>
      <sheetData sheetId="97">
        <row r="5">
          <cell r="O5">
            <v>0.37666666666666665</v>
          </cell>
        </row>
      </sheetData>
      <sheetData sheetId="98">
        <row r="5">
          <cell r="O5">
            <v>0.37666666666666665</v>
          </cell>
        </row>
      </sheetData>
      <sheetData sheetId="99">
        <row r="5">
          <cell r="O5">
            <v>0.37666666666666665</v>
          </cell>
        </row>
      </sheetData>
      <sheetData sheetId="100">
        <row r="5">
          <cell r="O5">
            <v>0.37666666666666665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5">
          <cell r="O5">
            <v>0.37666666666666665</v>
          </cell>
        </row>
      </sheetData>
      <sheetData sheetId="140">
        <row r="5">
          <cell r="O5">
            <v>0.37666666666666665</v>
          </cell>
        </row>
      </sheetData>
      <sheetData sheetId="141">
        <row r="5">
          <cell r="O5">
            <v>0.37666666666666665</v>
          </cell>
        </row>
      </sheetData>
      <sheetData sheetId="142">
        <row r="5">
          <cell r="O5">
            <v>0.37666666666666665</v>
          </cell>
        </row>
      </sheetData>
      <sheetData sheetId="143">
        <row r="5">
          <cell r="O5">
            <v>0.37666666666666665</v>
          </cell>
        </row>
      </sheetData>
      <sheetData sheetId="144">
        <row r="5">
          <cell r="O5">
            <v>0.37666666666666665</v>
          </cell>
        </row>
      </sheetData>
      <sheetData sheetId="145">
        <row r="5">
          <cell r="O5">
            <v>0.37666666666666665</v>
          </cell>
        </row>
      </sheetData>
      <sheetData sheetId="146">
        <row r="5">
          <cell r="O5">
            <v>0.37666666666666665</v>
          </cell>
        </row>
      </sheetData>
      <sheetData sheetId="147">
        <row r="5">
          <cell r="O5">
            <v>0.37666666666666665</v>
          </cell>
        </row>
      </sheetData>
      <sheetData sheetId="148">
        <row r="5">
          <cell r="O5">
            <v>0.37666666666666665</v>
          </cell>
        </row>
      </sheetData>
      <sheetData sheetId="149">
        <row r="5">
          <cell r="O5">
            <v>0.37666666666666665</v>
          </cell>
        </row>
      </sheetData>
      <sheetData sheetId="150">
        <row r="5">
          <cell r="O5">
            <v>0.37666666666666665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5">
          <cell r="O5">
            <v>0.37666666666666665</v>
          </cell>
        </row>
      </sheetData>
      <sheetData sheetId="234">
        <row r="5">
          <cell r="O5">
            <v>0.37666666666666665</v>
          </cell>
        </row>
      </sheetData>
      <sheetData sheetId="235">
        <row r="5">
          <cell r="O5">
            <v>0.37666666666666665</v>
          </cell>
        </row>
      </sheetData>
      <sheetData sheetId="236">
        <row r="5">
          <cell r="O5">
            <v>0.37666666666666665</v>
          </cell>
        </row>
      </sheetData>
      <sheetData sheetId="237">
        <row r="5">
          <cell r="O5">
            <v>0.37666666666666665</v>
          </cell>
        </row>
      </sheetData>
      <sheetData sheetId="238">
        <row r="5">
          <cell r="O5">
            <v>0.37666666666666665</v>
          </cell>
        </row>
      </sheetData>
      <sheetData sheetId="239">
        <row r="5">
          <cell r="O5">
            <v>0.37666666666666665</v>
          </cell>
        </row>
      </sheetData>
      <sheetData sheetId="240">
        <row r="5">
          <cell r="O5">
            <v>0.37666666666666665</v>
          </cell>
        </row>
      </sheetData>
      <sheetData sheetId="241">
        <row r="5">
          <cell r="O5">
            <v>0.37666666666666665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_ACQ"/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AnnexIII"/>
      <sheetName val="raw matl"/>
      <sheetName val="A"/>
      <sheetName val="Final Bill of Material"/>
      <sheetName val="Pay_Sep06"/>
      <sheetName val="girder"/>
      <sheetName val="WORKING CAPITAL MAY02 SPUN &amp; DT"/>
      <sheetName val="Supplier"/>
      <sheetName val="Sept-03"/>
      <sheetName val="Phy-4301"/>
      <sheetName val="INDORAMA Group June 02"/>
      <sheetName val="Fact.Equip."/>
      <sheetName val="Sheet1"/>
      <sheetName val="for challans"/>
      <sheetName val="PART C"/>
      <sheetName val="ORIGINAL"/>
      <sheetName val="CRITERIA4"/>
      <sheetName val="Payreg (2)"/>
      <sheetName val="BS-203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Assumption"/>
      <sheetName val="Delhi"/>
      <sheetName val="BS"/>
      <sheetName val="Données"/>
      <sheetName val="M B-QtyRecn"/>
      <sheetName val="TB 2003"/>
      <sheetName val="tb2002 linked"/>
      <sheetName val="pURCHASES"/>
      <sheetName val="Table 5"/>
      <sheetName val="RG-A"/>
      <sheetName val="sp feature"/>
      <sheetName val="PL_BS"/>
      <sheetName val="Trend 2005-2006"/>
      <sheetName val="DI-ESTI"/>
      <sheetName val="CRITERIA1"/>
      <sheetName val="GLED"/>
      <sheetName val="TDS Cert DC AY 03-04"/>
      <sheetName val="IS Mo"/>
      <sheetName val="Comp"/>
      <sheetName val="Page 1A - Proposal Strategy "/>
      <sheetName val="Other assumptions"/>
      <sheetName val="GROUPING"/>
      <sheetName val="Challan"/>
      <sheetName val="ridgewood"/>
      <sheetName val="Content Instructions"/>
      <sheetName val="Assumptions"/>
      <sheetName val="C_flow 95"/>
      <sheetName val="Data"/>
      <sheetName val="Oracle"/>
      <sheetName val="Info on Rupee Cost"/>
      <sheetName val="Sch4-AER LKP"/>
      <sheetName val="T&amp;M"/>
      <sheetName val="Sheet3"/>
      <sheetName val="cap gains"/>
      <sheetName val="sent to HO"/>
      <sheetName val="Sheet8"/>
      <sheetName val="Out. Vendas"/>
      <sheetName val="Out. Imp."/>
      <sheetName val="VARIABLE COST"/>
      <sheetName val="Bal St"/>
      <sheetName val="Results BS"/>
      <sheetName val="CAPEX"/>
      <sheetName val="ftstaff"/>
      <sheetName val="deb"/>
      <sheetName val="d-safe DELUXE"/>
      <sheetName val="LOCAL RATES"/>
      <sheetName val="Control Chart"/>
      <sheetName val="Ref"/>
      <sheetName val="SUMMERY"/>
      <sheetName val="ap_imp_mar021"/>
      <sheetName val="ap_local_mar021"/>
      <sheetName val="ap_imp_apr021"/>
      <sheetName val="ap_local_apr021"/>
      <sheetName val="ann_n_b1"/>
      <sheetName val="ann_n_a1"/>
      <sheetName val="CURRASSCOMP_Nov1"/>
      <sheetName val="WORKING_CAPITAL1"/>
      <sheetName val="BS_YARN_MAY021"/>
      <sheetName val="raw_matl1"/>
      <sheetName val="Final_Bill_of_Material"/>
      <sheetName val="WORKING_CAPITAL_MAY02_SPUN_&amp;_DT"/>
      <sheetName val="INDORAMA_Group_June_02"/>
      <sheetName val="Fact_Equip_"/>
      <sheetName val="for_challans"/>
      <sheetName val="PART_C"/>
      <sheetName val="Payreg_(2)"/>
      <sheetName val="M_B-QtyRecn"/>
      <sheetName val="TB_2003"/>
      <sheetName val="tb2002_linked"/>
      <sheetName val="Table_5"/>
      <sheetName val="sp_feature"/>
      <sheetName val="Trend_2005-2006"/>
      <sheetName val="Slide 1"/>
      <sheetName val="Slide 2"/>
      <sheetName val="slide 3"/>
      <sheetName val="Config"/>
      <sheetName val="std.wt."/>
      <sheetName val="boq"/>
      <sheetName val="trial (2)"/>
      <sheetName val="Quantity"/>
      <sheetName val="NSR_E"/>
      <sheetName val="TOT_COST"/>
      <sheetName val="Benefits expense recovery"/>
      <sheetName val="3.Grouping - Profit &amp; Loss(mio)"/>
      <sheetName val="Lead Sheets"/>
      <sheetName val="Sheet2"/>
      <sheetName val="List"/>
      <sheetName val="2D"/>
      <sheetName val="C_flow_95"/>
      <sheetName val="Other_assumptions"/>
      <sheetName val="TDS_Cert_DC_AY_03-04"/>
      <sheetName val="IS_Mo"/>
      <sheetName val="Content_Instructions"/>
      <sheetName val="Page_1A_-_Proposal_Strategy_"/>
      <sheetName val="cap_gains"/>
      <sheetName val="sent_to_HO"/>
      <sheetName val="d-safe_DELUXE"/>
      <sheetName val="Control_Chart"/>
      <sheetName val="Sch4-AER_LKP"/>
      <sheetName val="ap_imp_mar022"/>
      <sheetName val="ap_local_mar022"/>
      <sheetName val="ap_imp_apr022"/>
      <sheetName val="ap_local_apr022"/>
      <sheetName val="ann_n_b2"/>
      <sheetName val="ann_n_a2"/>
      <sheetName val="CURRASSCOMP_Nov2"/>
      <sheetName val="WORKING_CAPITAL2"/>
      <sheetName val="BS_YARN_MAY022"/>
      <sheetName val="raw_matl2"/>
      <sheetName val="PART_C1"/>
      <sheetName val="for_challans1"/>
      <sheetName val="Payreg_(2)1"/>
      <sheetName val="INDORAMA_Group_June_021"/>
      <sheetName val="Fact_Equip_1"/>
      <sheetName val="WORKING_CAPITAL_MAY02_SPUN_&amp;_D1"/>
      <sheetName val="M_B-QtyRecn1"/>
      <sheetName val="Final_Bill_of_Material1"/>
      <sheetName val="tb2002_linked1"/>
      <sheetName val="TB_20031"/>
      <sheetName val="sp_feature1"/>
      <sheetName val="Table_51"/>
      <sheetName val="Trend_2005-20061"/>
      <sheetName val="C_flow_951"/>
      <sheetName val="Other_assumptions1"/>
      <sheetName val="TDS_Cert_DC_AY_03-041"/>
      <sheetName val="IS_Mo1"/>
      <sheetName val="Content_Instructions1"/>
      <sheetName val="Page_1A_-_Proposal_Strategy_1"/>
      <sheetName val="cap_gains1"/>
      <sheetName val="sent_to_HO1"/>
      <sheetName val="d-safe_DELUXE1"/>
      <sheetName val="Control_Chart1"/>
      <sheetName val="Out__Vendas"/>
      <sheetName val="Out__Imp_"/>
      <sheetName val="VARIABLE_COST"/>
      <sheetName val="Results_BS"/>
      <sheetName val="Info_on_Rupee_Cost"/>
      <sheetName val="Sch4-AER_LKP1"/>
      <sheetName val="Slide_1"/>
      <sheetName val="Slide_2"/>
      <sheetName val="slide_3"/>
      <sheetName val="????(?????)"/>
      <sheetName val="登録データ"/>
      <sheetName val="Exchange"/>
      <sheetName val="factors"/>
      <sheetName val="E-7 - Stores &amp; Spares"/>
      <sheetName val="Trial Bal"/>
      <sheetName val="Misc. Income(Dec'06)"/>
      <sheetName val="BS &amp; P&amp;L"/>
      <sheetName val="self assessment tax"/>
      <sheetName val="Demo reclass supporting"/>
      <sheetName val="Factor_sheet"/>
      <sheetName val="Summary"/>
      <sheetName val="Mfg OH "/>
      <sheetName val="PARTY DETAILS"/>
      <sheetName val="Sheet6"/>
      <sheetName val="Component Pricing, Costs"/>
      <sheetName val="Payroll"/>
      <sheetName val="TREND"/>
      <sheetName val="Financials_toggle"/>
      <sheetName val="Control"/>
      <sheetName val="Emp detail"/>
      <sheetName val="FORM-16"/>
      <sheetName val="DET0900"/>
      <sheetName val="B&amp;S31-12-05"/>
      <sheetName val="2266957"/>
      <sheetName val="SMM-BS"/>
      <sheetName val="std_wt_"/>
      <sheetName val="q370901m"/>
      <sheetName val="Gap Analysis "/>
      <sheetName val="Base Data_SCL"/>
      <sheetName val="Help"/>
      <sheetName val="Trial - Space"/>
    </sheetNames>
    <sheetDataSet>
      <sheetData sheetId="0" refreshError="1"/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>
        <row r="5">
          <cell r="O5">
            <v>0.37666666666666665</v>
          </cell>
        </row>
      </sheetData>
      <sheetData sheetId="14">
        <row r="5">
          <cell r="O5">
            <v>0.3766666666666666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5">
          <cell r="O5">
            <v>0.37666666666666665</v>
          </cell>
        </row>
      </sheetData>
      <sheetData sheetId="93">
        <row r="5">
          <cell r="O5">
            <v>0.37666666666666665</v>
          </cell>
        </row>
      </sheetData>
      <sheetData sheetId="94">
        <row r="5">
          <cell r="O5">
            <v>0.37666666666666665</v>
          </cell>
        </row>
      </sheetData>
      <sheetData sheetId="95">
        <row r="5">
          <cell r="O5">
            <v>0.37666666666666665</v>
          </cell>
        </row>
      </sheetData>
      <sheetData sheetId="96">
        <row r="5">
          <cell r="O5">
            <v>0.37666666666666665</v>
          </cell>
        </row>
      </sheetData>
      <sheetData sheetId="97">
        <row r="5">
          <cell r="O5">
            <v>0.37666666666666665</v>
          </cell>
        </row>
      </sheetData>
      <sheetData sheetId="98">
        <row r="5">
          <cell r="O5">
            <v>0.37666666666666665</v>
          </cell>
        </row>
      </sheetData>
      <sheetData sheetId="99">
        <row r="5">
          <cell r="O5">
            <v>0.37666666666666665</v>
          </cell>
        </row>
      </sheetData>
      <sheetData sheetId="100">
        <row r="5">
          <cell r="O5">
            <v>0.37666666666666665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5">
          <cell r="O5">
            <v>0.37666666666666665</v>
          </cell>
        </row>
      </sheetData>
      <sheetData sheetId="140">
        <row r="5">
          <cell r="O5">
            <v>0.37666666666666665</v>
          </cell>
        </row>
      </sheetData>
      <sheetData sheetId="141">
        <row r="5">
          <cell r="O5">
            <v>0.37666666666666665</v>
          </cell>
        </row>
      </sheetData>
      <sheetData sheetId="142">
        <row r="5">
          <cell r="O5">
            <v>0.37666666666666665</v>
          </cell>
        </row>
      </sheetData>
      <sheetData sheetId="143">
        <row r="5">
          <cell r="O5">
            <v>0.37666666666666665</v>
          </cell>
        </row>
      </sheetData>
      <sheetData sheetId="144">
        <row r="5">
          <cell r="O5">
            <v>0.37666666666666665</v>
          </cell>
        </row>
      </sheetData>
      <sheetData sheetId="145">
        <row r="5">
          <cell r="O5">
            <v>0.37666666666666665</v>
          </cell>
        </row>
      </sheetData>
      <sheetData sheetId="146">
        <row r="5">
          <cell r="O5">
            <v>0.37666666666666665</v>
          </cell>
        </row>
      </sheetData>
      <sheetData sheetId="147">
        <row r="5">
          <cell r="O5">
            <v>0.37666666666666665</v>
          </cell>
        </row>
      </sheetData>
      <sheetData sheetId="148">
        <row r="5">
          <cell r="O5">
            <v>0.37666666666666665</v>
          </cell>
        </row>
      </sheetData>
      <sheetData sheetId="149">
        <row r="5">
          <cell r="O5">
            <v>0.37666666666666665</v>
          </cell>
        </row>
      </sheetData>
      <sheetData sheetId="150">
        <row r="5">
          <cell r="O5">
            <v>0.37666666666666665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feed"/>
      <sheetName val="gldi template-SEP02"/>
      <sheetName val="Sheet2"/>
      <sheetName val="gldi template-JUN"/>
      <sheetName val="HypMGMT-NaturalAcct"/>
      <sheetName val="India Mapping"/>
      <sheetName val="1"/>
      <sheetName val="Sheet1"/>
      <sheetName val="Sheet7"/>
      <sheetName val="Sheet8"/>
      <sheetName val="Sheet9"/>
      <sheetName val="Consol feed (2)"/>
      <sheetName val="gldi template"/>
      <sheetName val="Sheet11"/>
      <sheetName val="Sheet6"/>
      <sheetName val="SUN Variables"/>
      <sheetName val="mapping"/>
      <sheetName val="Sheet3"/>
      <sheetName val="Consol_feed"/>
      <sheetName val="gldi_template-SEP02"/>
      <sheetName val="gldi_template-JUN"/>
      <sheetName val="India_Mapping"/>
      <sheetName val="Consol_feed_(2)"/>
      <sheetName val="gldi_template"/>
      <sheetName val="SUN_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O3" t="str">
            <v>014000805</v>
          </cell>
          <cell r="P3">
            <v>0</v>
          </cell>
          <cell r="Q3" t="str">
            <v>R</v>
          </cell>
          <cell r="R3" t="str">
            <v>48.9840909 </v>
          </cell>
          <cell r="S3" t="str">
            <v>48.8414286 </v>
          </cell>
          <cell r="T3" t="str">
            <v>48.6810000 </v>
          </cell>
          <cell r="U3">
            <v>48.994999999999997</v>
          </cell>
          <cell r="V3" t="str">
            <v>014000805</v>
          </cell>
          <cell r="W3" t="str">
            <v>0100001</v>
          </cell>
          <cell r="X3" t="str">
            <v>0</v>
          </cell>
          <cell r="Y3" t="str">
            <v>PETTY CASH - FINANCE</v>
          </cell>
          <cell r="Z3">
            <v>48.42</v>
          </cell>
        </row>
        <row r="4">
          <cell r="O4" t="str">
            <v>030110000</v>
          </cell>
          <cell r="P4">
            <v>0</v>
          </cell>
          <cell r="Q4" t="str">
            <v>R</v>
          </cell>
          <cell r="R4" t="str">
            <v>48.9840909 </v>
          </cell>
          <cell r="S4" t="str">
            <v>48.8414286 </v>
          </cell>
          <cell r="T4" t="str">
            <v>48.6810000 </v>
          </cell>
          <cell r="U4">
            <v>48.994999999999997</v>
          </cell>
          <cell r="V4" t="str">
            <v>030110000</v>
          </cell>
          <cell r="W4" t="str">
            <v>0301101</v>
          </cell>
          <cell r="X4" t="str">
            <v>0</v>
          </cell>
          <cell r="Y4" t="str">
            <v>CUSTOMERS ACCOUNTS-CURRENT-EXTERNAL</v>
          </cell>
          <cell r="Z4">
            <v>48.42</v>
          </cell>
        </row>
        <row r="5">
          <cell r="O5" t="str">
            <v>030110000</v>
          </cell>
          <cell r="P5">
            <v>0</v>
          </cell>
          <cell r="Q5" t="str">
            <v>R</v>
          </cell>
          <cell r="R5" t="str">
            <v>48.9840909 </v>
          </cell>
          <cell r="S5" t="str">
            <v>48.8414286 </v>
          </cell>
          <cell r="T5" t="str">
            <v>48.6810000 </v>
          </cell>
          <cell r="U5">
            <v>48.994999999999997</v>
          </cell>
          <cell r="V5" t="str">
            <v>030110000</v>
          </cell>
          <cell r="W5" t="str">
            <v>0301101</v>
          </cell>
          <cell r="X5" t="str">
            <v>0</v>
          </cell>
          <cell r="Y5" t="str">
            <v>CUSTOMERS ACCOUNTS-CURRENT-EXTERNAL</v>
          </cell>
          <cell r="Z5">
            <v>48.42</v>
          </cell>
        </row>
        <row r="6">
          <cell r="O6" t="str">
            <v>030110000</v>
          </cell>
          <cell r="P6">
            <v>0</v>
          </cell>
          <cell r="Q6" t="str">
            <v>R</v>
          </cell>
          <cell r="R6" t="str">
            <v>48.9840909 </v>
          </cell>
          <cell r="S6" t="str">
            <v>48.8414286 </v>
          </cell>
          <cell r="T6" t="str">
            <v>48.6810000 </v>
          </cell>
          <cell r="U6">
            <v>48.994999999999997</v>
          </cell>
          <cell r="V6" t="str">
            <v>030110000</v>
          </cell>
          <cell r="W6" t="str">
            <v>0301101</v>
          </cell>
          <cell r="X6" t="str">
            <v>0</v>
          </cell>
          <cell r="Y6" t="str">
            <v>CUSTOMERS ACCOUNTS-CURRENT-EXTERNAL</v>
          </cell>
          <cell r="Z6">
            <v>48.42</v>
          </cell>
        </row>
        <row r="7">
          <cell r="O7" t="str">
            <v>030110000</v>
          </cell>
          <cell r="P7">
            <v>0</v>
          </cell>
          <cell r="Q7" t="str">
            <v>R</v>
          </cell>
          <cell r="R7" t="str">
            <v>48.9840909 </v>
          </cell>
          <cell r="S7" t="str">
            <v>48.8414286 </v>
          </cell>
          <cell r="T7" t="str">
            <v>48.6810000 </v>
          </cell>
          <cell r="U7">
            <v>48.994999999999997</v>
          </cell>
          <cell r="V7" t="str">
            <v>030110000</v>
          </cell>
          <cell r="W7" t="str">
            <v>0301101</v>
          </cell>
          <cell r="X7" t="str">
            <v>0</v>
          </cell>
          <cell r="Y7" t="str">
            <v>CUSTOMERS ACCOUNTS-CURRENT-EXTERNAL</v>
          </cell>
          <cell r="Z7">
            <v>48.42</v>
          </cell>
        </row>
        <row r="8">
          <cell r="O8" t="str">
            <v>030110000</v>
          </cell>
          <cell r="P8">
            <v>0</v>
          </cell>
          <cell r="Q8" t="str">
            <v>R</v>
          </cell>
          <cell r="R8" t="str">
            <v>48.9840909 </v>
          </cell>
          <cell r="S8" t="str">
            <v>48.8414286 </v>
          </cell>
          <cell r="T8" t="str">
            <v>48.6810000 </v>
          </cell>
          <cell r="U8">
            <v>48.994999999999997</v>
          </cell>
          <cell r="V8" t="str">
            <v>030110000</v>
          </cell>
          <cell r="W8" t="str">
            <v>0301101</v>
          </cell>
          <cell r="X8" t="str">
            <v>0</v>
          </cell>
          <cell r="Y8" t="str">
            <v>CUSTOMERS ACCOUNTS-CURRENT-EXTERNAL</v>
          </cell>
          <cell r="Z8">
            <v>48.42</v>
          </cell>
        </row>
        <row r="9">
          <cell r="O9" t="str">
            <v>030110000</v>
          </cell>
          <cell r="P9">
            <v>0</v>
          </cell>
          <cell r="Q9" t="str">
            <v>R</v>
          </cell>
          <cell r="R9" t="str">
            <v>48.9840909 </v>
          </cell>
          <cell r="S9" t="str">
            <v>48.8414286 </v>
          </cell>
          <cell r="T9" t="str">
            <v>48.6810000 </v>
          </cell>
          <cell r="U9">
            <v>48.994999999999997</v>
          </cell>
          <cell r="V9" t="str">
            <v>030110000</v>
          </cell>
          <cell r="W9" t="str">
            <v>0301101</v>
          </cell>
          <cell r="X9" t="str">
            <v>0</v>
          </cell>
          <cell r="Y9" t="str">
            <v>CUSTOMERS ACCOUNTS-CURRENT-EXTERNAL</v>
          </cell>
          <cell r="Z9">
            <v>48.42</v>
          </cell>
        </row>
        <row r="10">
          <cell r="O10" t="str">
            <v>030110000</v>
          </cell>
          <cell r="P10">
            <v>0</v>
          </cell>
          <cell r="Q10" t="str">
            <v>R</v>
          </cell>
          <cell r="R10" t="str">
            <v>48.9840909 </v>
          </cell>
          <cell r="S10" t="str">
            <v>48.8414286 </v>
          </cell>
          <cell r="T10" t="str">
            <v>48.6810000 </v>
          </cell>
          <cell r="U10">
            <v>48.994999999999997</v>
          </cell>
          <cell r="V10" t="str">
            <v>030110000</v>
          </cell>
          <cell r="W10" t="str">
            <v>0301101</v>
          </cell>
          <cell r="X10" t="str">
            <v>0</v>
          </cell>
          <cell r="Y10" t="str">
            <v>CUSTOMERS ACCOUNTS-CURRENT-EXTERNAL</v>
          </cell>
          <cell r="Z10">
            <v>48.42</v>
          </cell>
        </row>
        <row r="11">
          <cell r="O11" t="str">
            <v>030110000</v>
          </cell>
          <cell r="P11">
            <v>0</v>
          </cell>
          <cell r="Q11" t="str">
            <v>R</v>
          </cell>
          <cell r="R11" t="str">
            <v>48.9840909 </v>
          </cell>
          <cell r="S11" t="str">
            <v>48.8414286 </v>
          </cell>
          <cell r="T11" t="str">
            <v>48.6810000 </v>
          </cell>
          <cell r="U11">
            <v>48.994999999999997</v>
          </cell>
          <cell r="V11" t="str">
            <v>030110000</v>
          </cell>
          <cell r="W11" t="str">
            <v>0301101</v>
          </cell>
          <cell r="X11" t="str">
            <v>0</v>
          </cell>
          <cell r="Y11" t="str">
            <v>CUSTOMERS ACCOUNTS-CURRENT-EXTERNAL</v>
          </cell>
          <cell r="Z11">
            <v>48.42</v>
          </cell>
        </row>
        <row r="12">
          <cell r="O12" t="str">
            <v>030110000</v>
          </cell>
          <cell r="P12">
            <v>0</v>
          </cell>
          <cell r="Q12" t="str">
            <v>R</v>
          </cell>
          <cell r="R12" t="str">
            <v>48.9840909 </v>
          </cell>
          <cell r="S12" t="str">
            <v>48.8414286 </v>
          </cell>
          <cell r="T12" t="str">
            <v>48.6810000 </v>
          </cell>
          <cell r="U12">
            <v>48.994999999999997</v>
          </cell>
          <cell r="V12" t="str">
            <v>030110000</v>
          </cell>
          <cell r="W12" t="str">
            <v>0301101</v>
          </cell>
          <cell r="X12" t="str">
            <v>0</v>
          </cell>
          <cell r="Y12" t="str">
            <v>CUSTOMERS ACCOUNTS-CURRENT-EXTERNAL</v>
          </cell>
          <cell r="Z12">
            <v>48.42</v>
          </cell>
        </row>
        <row r="13">
          <cell r="O13" t="str">
            <v>030110000</v>
          </cell>
          <cell r="P13">
            <v>0</v>
          </cell>
          <cell r="Q13" t="str">
            <v>R</v>
          </cell>
          <cell r="R13" t="str">
            <v>48.9840909 </v>
          </cell>
          <cell r="S13" t="str">
            <v>48.8414286 </v>
          </cell>
          <cell r="T13" t="str">
            <v>48.6810000 </v>
          </cell>
          <cell r="U13">
            <v>48.994999999999997</v>
          </cell>
          <cell r="V13" t="str">
            <v>030110000</v>
          </cell>
          <cell r="W13" t="str">
            <v>0301101</v>
          </cell>
          <cell r="X13" t="str">
            <v>0</v>
          </cell>
          <cell r="Y13" t="str">
            <v>CUSTOMERS ACCOUNTS-CURRENT-EXTERNAL</v>
          </cell>
          <cell r="Z13">
            <v>48.42</v>
          </cell>
        </row>
        <row r="14">
          <cell r="O14" t="str">
            <v>030110000</v>
          </cell>
          <cell r="P14">
            <v>0</v>
          </cell>
          <cell r="Q14" t="str">
            <v>R</v>
          </cell>
          <cell r="R14" t="str">
            <v>48.9840909 </v>
          </cell>
          <cell r="S14" t="str">
            <v>48.8414286 </v>
          </cell>
          <cell r="T14" t="str">
            <v>48.6810000 </v>
          </cell>
          <cell r="U14">
            <v>48.994999999999997</v>
          </cell>
          <cell r="V14" t="str">
            <v>030110000</v>
          </cell>
          <cell r="W14" t="str">
            <v>0301101</v>
          </cell>
          <cell r="X14" t="str">
            <v>0</v>
          </cell>
          <cell r="Y14" t="str">
            <v>CUSTOMERS ACCOUNTS-CURRENT-EXTERNAL</v>
          </cell>
          <cell r="Z14">
            <v>48.42</v>
          </cell>
        </row>
        <row r="15">
          <cell r="O15" t="str">
            <v>030110000</v>
          </cell>
          <cell r="P15">
            <v>0</v>
          </cell>
          <cell r="Q15" t="str">
            <v>R</v>
          </cell>
          <cell r="R15" t="str">
            <v>48.9840909 </v>
          </cell>
          <cell r="S15" t="str">
            <v>48.8414286 </v>
          </cell>
          <cell r="T15" t="str">
            <v>48.6810000 </v>
          </cell>
          <cell r="U15">
            <v>48.994999999999997</v>
          </cell>
          <cell r="V15" t="str">
            <v>030110000</v>
          </cell>
          <cell r="W15" t="str">
            <v>0301101</v>
          </cell>
          <cell r="X15" t="str">
            <v>0</v>
          </cell>
          <cell r="Y15" t="str">
            <v>CUSTOMERS ACCOUNTS-CURRENT-EXTERNAL</v>
          </cell>
          <cell r="Z15">
            <v>48.42</v>
          </cell>
        </row>
        <row r="16">
          <cell r="O16" t="str">
            <v>037010000</v>
          </cell>
          <cell r="P16">
            <v>0</v>
          </cell>
          <cell r="Q16" t="str">
            <v>R</v>
          </cell>
          <cell r="R16" t="str">
            <v>48.9840909 </v>
          </cell>
          <cell r="S16" t="str">
            <v>48.8414286 </v>
          </cell>
          <cell r="T16" t="str">
            <v>48.6810000 </v>
          </cell>
          <cell r="U16">
            <v>48.994999999999997</v>
          </cell>
          <cell r="V16" t="str">
            <v>037010000</v>
          </cell>
          <cell r="W16" t="str">
            <v>0371001</v>
          </cell>
          <cell r="X16" t="str">
            <v>0</v>
          </cell>
          <cell r="Y16" t="str">
            <v>RESERVE-CUST ACCTS &amp; NOTES-CURRENT</v>
          </cell>
          <cell r="Z16">
            <v>48.42</v>
          </cell>
        </row>
        <row r="17">
          <cell r="O17" t="str">
            <v>040000000</v>
          </cell>
          <cell r="P17">
            <v>0</v>
          </cell>
          <cell r="Q17" t="str">
            <v>R</v>
          </cell>
          <cell r="R17" t="str">
            <v>48.9840909 </v>
          </cell>
          <cell r="S17" t="str">
            <v>48.8414286 </v>
          </cell>
          <cell r="T17" t="str">
            <v>48.6810000 </v>
          </cell>
          <cell r="U17">
            <v>48.994999999999997</v>
          </cell>
          <cell r="V17" t="str">
            <v>040000000</v>
          </cell>
          <cell r="W17" t="str">
            <v>0405001</v>
          </cell>
          <cell r="X17" t="str">
            <v>0</v>
          </cell>
          <cell r="Y17" t="str">
            <v>SUNDRY RECIVABLES-CURRENT-OTHER</v>
          </cell>
          <cell r="Z17">
            <v>48.42</v>
          </cell>
        </row>
        <row r="18">
          <cell r="O18" t="str">
            <v>030310600</v>
          </cell>
          <cell r="P18">
            <v>0</v>
          </cell>
          <cell r="Q18" t="str">
            <v>R</v>
          </cell>
          <cell r="R18" t="str">
            <v>48.9840909 </v>
          </cell>
          <cell r="S18" t="str">
            <v>48.8414286 </v>
          </cell>
          <cell r="T18" t="str">
            <v>48.6810000 </v>
          </cell>
          <cell r="U18">
            <v>48.994999999999997</v>
          </cell>
          <cell r="V18" t="str">
            <v>030310600</v>
          </cell>
          <cell r="W18" t="str">
            <v>0303101</v>
          </cell>
          <cell r="X18" t="str">
            <v>0</v>
          </cell>
          <cell r="Y18" t="str">
            <v>A/R FROM GEP EUROPE</v>
          </cell>
          <cell r="Z18">
            <v>49</v>
          </cell>
        </row>
        <row r="19">
          <cell r="O19" t="str">
            <v>040000000</v>
          </cell>
          <cell r="P19">
            <v>0</v>
          </cell>
          <cell r="Q19" t="str">
            <v>R</v>
          </cell>
          <cell r="R19" t="str">
            <v>48.9840909 </v>
          </cell>
          <cell r="S19" t="str">
            <v>48.8414286 </v>
          </cell>
          <cell r="T19" t="str">
            <v>48.6810000 </v>
          </cell>
          <cell r="U19">
            <v>48.994999999999997</v>
          </cell>
          <cell r="V19" t="str">
            <v>040000000</v>
          </cell>
          <cell r="W19" t="str">
            <v>0405001</v>
          </cell>
          <cell r="X19" t="str">
            <v>0</v>
          </cell>
          <cell r="Y19" t="str">
            <v>SUNDRY RECIVABLES-CURRENT-OTHER</v>
          </cell>
          <cell r="Z19">
            <v>48.42</v>
          </cell>
        </row>
        <row r="20">
          <cell r="O20" t="str">
            <v>040000000</v>
          </cell>
          <cell r="P20">
            <v>0</v>
          </cell>
          <cell r="Q20" t="str">
            <v>R</v>
          </cell>
          <cell r="R20" t="str">
            <v>48.9840909 </v>
          </cell>
          <cell r="S20" t="str">
            <v>48.8414286 </v>
          </cell>
          <cell r="T20" t="str">
            <v>48.6810000 </v>
          </cell>
          <cell r="U20">
            <v>48.994999999999997</v>
          </cell>
          <cell r="V20" t="str">
            <v>040000000</v>
          </cell>
          <cell r="W20" t="str">
            <v>0405001</v>
          </cell>
          <cell r="X20" t="str">
            <v>0</v>
          </cell>
          <cell r="Y20" t="str">
            <v>SUNDRY RECIVABLES-CURRENT-OTHER</v>
          </cell>
          <cell r="Z20">
            <v>48.42</v>
          </cell>
        </row>
        <row r="21">
          <cell r="O21" t="str">
            <v>120150800</v>
          </cell>
          <cell r="Q21" t="str">
            <v>R</v>
          </cell>
          <cell r="R21" t="str">
            <v>48.9840909 </v>
          </cell>
          <cell r="S21" t="str">
            <v>48.8414286 </v>
          </cell>
          <cell r="T21" t="str">
            <v>48.6810000 </v>
          </cell>
          <cell r="U21">
            <v>48.994999999999997</v>
          </cell>
          <cell r="V21" t="str">
            <v>120150800</v>
          </cell>
          <cell r="W21" t="str">
            <v>1201501</v>
          </cell>
          <cell r="X21" t="str">
            <v>0</v>
          </cell>
          <cell r="Y21" t="str">
            <v>VAT ( RECOVERABLE)</v>
          </cell>
          <cell r="Z21">
            <v>48.42</v>
          </cell>
        </row>
        <row r="22">
          <cell r="O22" t="str">
            <v>120150800</v>
          </cell>
          <cell r="Q22" t="str">
            <v>R</v>
          </cell>
          <cell r="R22" t="str">
            <v>48.9840909 </v>
          </cell>
          <cell r="S22" t="str">
            <v>48.8414286 </v>
          </cell>
          <cell r="T22" t="str">
            <v>48.6810000 </v>
          </cell>
          <cell r="U22">
            <v>48.994999999999997</v>
          </cell>
          <cell r="V22" t="str">
            <v>120150800</v>
          </cell>
          <cell r="W22" t="str">
            <v>1201501</v>
          </cell>
          <cell r="X22" t="str">
            <v>0</v>
          </cell>
          <cell r="Y22" t="str">
            <v>VAT ( RECOVERABLE)</v>
          </cell>
          <cell r="Z22">
            <v>48.42</v>
          </cell>
        </row>
        <row r="23">
          <cell r="O23" t="str">
            <v>120150800</v>
          </cell>
          <cell r="Q23" t="str">
            <v>R</v>
          </cell>
          <cell r="R23" t="str">
            <v>48.9840909 </v>
          </cell>
          <cell r="S23" t="str">
            <v>48.8414286 </v>
          </cell>
          <cell r="T23" t="str">
            <v>48.6810000 </v>
          </cell>
          <cell r="U23">
            <v>48.994999999999997</v>
          </cell>
          <cell r="V23" t="str">
            <v>120150800</v>
          </cell>
          <cell r="W23" t="str">
            <v>1201501</v>
          </cell>
          <cell r="X23" t="str">
            <v>0</v>
          </cell>
          <cell r="Y23" t="str">
            <v>VAT ( RECOVERABLE)</v>
          </cell>
          <cell r="Z23">
            <v>48.42</v>
          </cell>
        </row>
        <row r="24">
          <cell r="O24" t="str">
            <v>120150800</v>
          </cell>
          <cell r="Q24" t="str">
            <v>R</v>
          </cell>
          <cell r="R24" t="str">
            <v>48.9840909 </v>
          </cell>
          <cell r="S24" t="str">
            <v>48.8414286 </v>
          </cell>
          <cell r="T24" t="str">
            <v>48.6810000 </v>
          </cell>
          <cell r="U24">
            <v>48.994999999999997</v>
          </cell>
          <cell r="V24" t="str">
            <v>120150800</v>
          </cell>
          <cell r="W24" t="str">
            <v>1201501</v>
          </cell>
          <cell r="X24" t="str">
            <v>0</v>
          </cell>
          <cell r="Y24" t="str">
            <v>VAT ( RECOVERABLE)</v>
          </cell>
          <cell r="Z24">
            <v>48.42</v>
          </cell>
        </row>
        <row r="25">
          <cell r="O25" t="str">
            <v>040130000</v>
          </cell>
          <cell r="P25">
            <v>0</v>
          </cell>
          <cell r="Q25" t="str">
            <v>R</v>
          </cell>
          <cell r="R25" t="str">
            <v>48.9840909 </v>
          </cell>
          <cell r="S25" t="str">
            <v>48.8414286 </v>
          </cell>
          <cell r="T25" t="str">
            <v>48.6810000 </v>
          </cell>
          <cell r="U25">
            <v>48.994999999999997</v>
          </cell>
          <cell r="V25" t="str">
            <v>040130000</v>
          </cell>
          <cell r="W25" t="str">
            <v>0405001</v>
          </cell>
          <cell r="X25" t="str">
            <v>0</v>
          </cell>
          <cell r="Y25" t="str">
            <v>ADVANCES TO SUPPLIERS</v>
          </cell>
          <cell r="Z25">
            <v>48.42</v>
          </cell>
        </row>
        <row r="26">
          <cell r="O26" t="str">
            <v>040130000</v>
          </cell>
          <cell r="P26">
            <v>0</v>
          </cell>
          <cell r="Q26" t="str">
            <v>R</v>
          </cell>
          <cell r="R26" t="str">
            <v>48.9840909 </v>
          </cell>
          <cell r="S26" t="str">
            <v>48.8414286 </v>
          </cell>
          <cell r="T26" t="str">
            <v>48.6810000 </v>
          </cell>
          <cell r="U26">
            <v>48.994999999999997</v>
          </cell>
          <cell r="V26" t="str">
            <v>040130000</v>
          </cell>
          <cell r="W26" t="str">
            <v>0405001</v>
          </cell>
          <cell r="X26" t="str">
            <v>0</v>
          </cell>
          <cell r="Y26" t="str">
            <v>ADVANCES TO SUPPLIERS</v>
          </cell>
          <cell r="Z26">
            <v>48.42</v>
          </cell>
        </row>
        <row r="27">
          <cell r="O27" t="str">
            <v>040230604</v>
          </cell>
          <cell r="P27">
            <v>0</v>
          </cell>
          <cell r="Q27" t="str">
            <v>R</v>
          </cell>
          <cell r="R27" t="str">
            <v>48.9840909 </v>
          </cell>
          <cell r="S27" t="str">
            <v>48.8414286 </v>
          </cell>
          <cell r="T27" t="str">
            <v>48.6810000 </v>
          </cell>
          <cell r="U27">
            <v>48.994999999999997</v>
          </cell>
          <cell r="V27" t="str">
            <v>040230604</v>
          </cell>
          <cell r="W27" t="str">
            <v>0405001</v>
          </cell>
          <cell r="X27" t="str">
            <v>0</v>
          </cell>
          <cell r="Y27" t="str">
            <v>ADVANCE DEPOSITS-MISC</v>
          </cell>
          <cell r="Z27">
            <v>48.42</v>
          </cell>
        </row>
        <row r="28">
          <cell r="O28" t="str">
            <v>040230604</v>
          </cell>
          <cell r="P28">
            <v>0</v>
          </cell>
          <cell r="Q28" t="str">
            <v>R</v>
          </cell>
          <cell r="R28" t="str">
            <v>48.9840909 </v>
          </cell>
          <cell r="S28" t="str">
            <v>48.8414286 </v>
          </cell>
          <cell r="T28" t="str">
            <v>48.6810000 </v>
          </cell>
          <cell r="U28">
            <v>48.994999999999997</v>
          </cell>
          <cell r="V28" t="str">
            <v>040230604</v>
          </cell>
          <cell r="W28" t="str">
            <v>0405001</v>
          </cell>
          <cell r="X28" t="str">
            <v>0</v>
          </cell>
          <cell r="Y28" t="str">
            <v>ADVANCE DEPOSITS-MISC</v>
          </cell>
          <cell r="Z28">
            <v>48.42</v>
          </cell>
        </row>
        <row r="29">
          <cell r="O29" t="str">
            <v>040230604</v>
          </cell>
          <cell r="P29">
            <v>0</v>
          </cell>
          <cell r="Q29" t="str">
            <v>R</v>
          </cell>
          <cell r="R29" t="str">
            <v>48.9840909 </v>
          </cell>
          <cell r="S29" t="str">
            <v>48.8414286 </v>
          </cell>
          <cell r="T29" t="str">
            <v>48.6810000 </v>
          </cell>
          <cell r="U29">
            <v>48.994999999999997</v>
          </cell>
          <cell r="V29" t="str">
            <v>040230604</v>
          </cell>
          <cell r="W29" t="str">
            <v>0405001</v>
          </cell>
          <cell r="X29" t="str">
            <v>0</v>
          </cell>
          <cell r="Y29" t="str">
            <v>ADVANCE DEPOSITS-MISC</v>
          </cell>
          <cell r="Z29">
            <v>48.42</v>
          </cell>
        </row>
        <row r="30">
          <cell r="O30" t="str">
            <v>040230800</v>
          </cell>
          <cell r="P30">
            <v>0</v>
          </cell>
          <cell r="Q30" t="str">
            <v>R</v>
          </cell>
          <cell r="R30" t="str">
            <v>48.9840909 </v>
          </cell>
          <cell r="S30" t="str">
            <v>48.8414286 </v>
          </cell>
          <cell r="T30" t="str">
            <v>48.6810000 </v>
          </cell>
          <cell r="U30">
            <v>48.994999999999997</v>
          </cell>
          <cell r="V30" t="str">
            <v>040230800</v>
          </cell>
          <cell r="W30" t="str">
            <v>0405001</v>
          </cell>
          <cell r="X30" t="str">
            <v>0</v>
          </cell>
          <cell r="Y30" t="str">
            <v>OFFICE RENTAL DEPOSIT</v>
          </cell>
          <cell r="Z30">
            <v>48.42</v>
          </cell>
        </row>
        <row r="31">
          <cell r="O31" t="str">
            <v>041000000</v>
          </cell>
          <cell r="P31">
            <v>0</v>
          </cell>
          <cell r="Q31" t="str">
            <v>R</v>
          </cell>
          <cell r="R31" t="str">
            <v>48.9840909 </v>
          </cell>
          <cell r="S31" t="str">
            <v>48.8414286 </v>
          </cell>
          <cell r="T31" t="str">
            <v>48.6810000 </v>
          </cell>
          <cell r="U31">
            <v>48.994999999999997</v>
          </cell>
          <cell r="V31" t="str">
            <v>041000000</v>
          </cell>
          <cell r="W31" t="str">
            <v>0410001</v>
          </cell>
          <cell r="X31" t="str">
            <v>0</v>
          </cell>
          <cell r="Y31" t="str">
            <v>ALLOWANCE-SUNDRY RECEIVABLES-CURRENT</v>
          </cell>
          <cell r="Z31">
            <v>48.42</v>
          </cell>
        </row>
        <row r="32">
          <cell r="O32" t="str">
            <v>052001000</v>
          </cell>
          <cell r="P32">
            <v>0</v>
          </cell>
          <cell r="Q32" t="str">
            <v>R</v>
          </cell>
          <cell r="R32" t="str">
            <v>48.9840909 </v>
          </cell>
          <cell r="S32" t="str">
            <v>48.8414286 </v>
          </cell>
          <cell r="T32" t="str">
            <v>48.6810000 </v>
          </cell>
          <cell r="U32">
            <v>48.994999999999997</v>
          </cell>
          <cell r="V32" t="str">
            <v>052001000</v>
          </cell>
          <cell r="W32" t="str">
            <v>0500001</v>
          </cell>
          <cell r="X32" t="str">
            <v>0</v>
          </cell>
          <cell r="Y32" t="str">
            <v>INVENTORY-DIRECT MATL-RAW MATL</v>
          </cell>
          <cell r="Z32">
            <v>48.42</v>
          </cell>
        </row>
        <row r="33">
          <cell r="O33" t="str">
            <v>052001000</v>
          </cell>
          <cell r="P33">
            <v>0</v>
          </cell>
          <cell r="Q33" t="str">
            <v>R</v>
          </cell>
          <cell r="R33" t="str">
            <v>48.9840909 </v>
          </cell>
          <cell r="S33" t="str">
            <v>48.8414286 </v>
          </cell>
          <cell r="T33" t="str">
            <v>48.6810000 </v>
          </cell>
          <cell r="U33">
            <v>48.994999999999997</v>
          </cell>
          <cell r="V33" t="str">
            <v>052001000</v>
          </cell>
          <cell r="W33" t="str">
            <v>0500001</v>
          </cell>
          <cell r="X33" t="str">
            <v>0</v>
          </cell>
          <cell r="Y33" t="str">
            <v>INVENTORY-DIRECT MATL-RAW MATL</v>
          </cell>
          <cell r="Z33">
            <v>48.42</v>
          </cell>
        </row>
        <row r="34">
          <cell r="O34" t="str">
            <v>052001000</v>
          </cell>
          <cell r="P34">
            <v>0</v>
          </cell>
          <cell r="Q34" t="str">
            <v>R</v>
          </cell>
          <cell r="R34" t="str">
            <v>48.9840909 </v>
          </cell>
          <cell r="S34" t="str">
            <v>48.8414286 </v>
          </cell>
          <cell r="T34" t="str">
            <v>48.6810000 </v>
          </cell>
          <cell r="U34">
            <v>48.994999999999997</v>
          </cell>
          <cell r="V34" t="str">
            <v>052001000</v>
          </cell>
          <cell r="W34" t="str">
            <v>0500001</v>
          </cell>
          <cell r="X34" t="str">
            <v>0</v>
          </cell>
          <cell r="Y34" t="str">
            <v>INVENTORY-DIRECT MATL-RAW MATL</v>
          </cell>
          <cell r="Z34">
            <v>48.42</v>
          </cell>
        </row>
        <row r="35">
          <cell r="O35" t="str">
            <v>052002000</v>
          </cell>
          <cell r="P35">
            <v>0</v>
          </cell>
          <cell r="Q35" t="str">
            <v>R</v>
          </cell>
          <cell r="R35" t="str">
            <v>48.9840909 </v>
          </cell>
          <cell r="S35" t="str">
            <v>48.8414286 </v>
          </cell>
          <cell r="T35" t="str">
            <v>48.6810000 </v>
          </cell>
          <cell r="U35">
            <v>48.994999999999997</v>
          </cell>
          <cell r="V35" t="str">
            <v>052002000</v>
          </cell>
          <cell r="W35" t="str">
            <v>0500001</v>
          </cell>
          <cell r="X35" t="str">
            <v>0</v>
          </cell>
          <cell r="Y35" t="str">
            <v>INVENTORY-DIRECT MATL-IN PROCESS</v>
          </cell>
          <cell r="Z35">
            <v>48.42</v>
          </cell>
        </row>
        <row r="36">
          <cell r="O36" t="str">
            <v>062000634</v>
          </cell>
          <cell r="P36">
            <v>0</v>
          </cell>
          <cell r="Q36" t="str">
            <v>R</v>
          </cell>
          <cell r="R36" t="str">
            <v>48.9840909 </v>
          </cell>
          <cell r="S36" t="str">
            <v>48.8414286 </v>
          </cell>
          <cell r="T36" t="str">
            <v>48.6810000 </v>
          </cell>
          <cell r="U36">
            <v>48.994999999999997</v>
          </cell>
          <cell r="V36" t="str">
            <v>062000634</v>
          </cell>
          <cell r="W36" t="str">
            <v>0600001</v>
          </cell>
          <cell r="X36" t="str">
            <v>0</v>
          </cell>
          <cell r="Y36" t="str">
            <v>FIN GOODS</v>
          </cell>
          <cell r="Z36">
            <v>48.42</v>
          </cell>
        </row>
        <row r="37">
          <cell r="O37" t="str">
            <v>091016802</v>
          </cell>
          <cell r="P37">
            <v>0</v>
          </cell>
          <cell r="Q37" t="str">
            <v>R</v>
          </cell>
          <cell r="R37" t="str">
            <v>48.9840909 </v>
          </cell>
          <cell r="S37" t="str">
            <v>48.8414286 </v>
          </cell>
          <cell r="T37" t="str">
            <v>48.6810000 </v>
          </cell>
          <cell r="U37">
            <v>48.994999999999997</v>
          </cell>
          <cell r="V37" t="str">
            <v>091016802</v>
          </cell>
          <cell r="W37" t="str">
            <v>0600001</v>
          </cell>
          <cell r="X37" t="str">
            <v>0</v>
          </cell>
          <cell r="Y37" t="str">
            <v>INVENTORY - FG-OBSOLESCENCE RESERVE</v>
          </cell>
          <cell r="Z37">
            <v>48.42</v>
          </cell>
        </row>
        <row r="38">
          <cell r="O38" t="str">
            <v>091016802</v>
          </cell>
          <cell r="P38">
            <v>0</v>
          </cell>
          <cell r="Q38" t="str">
            <v>R</v>
          </cell>
          <cell r="R38" t="str">
            <v>48.9840909 </v>
          </cell>
          <cell r="S38" t="str">
            <v>48.8414286 </v>
          </cell>
          <cell r="T38" t="str">
            <v>48.6810000 </v>
          </cell>
          <cell r="U38">
            <v>48.994999999999997</v>
          </cell>
          <cell r="V38" t="str">
            <v>091016802</v>
          </cell>
          <cell r="W38" t="str">
            <v>0600001</v>
          </cell>
          <cell r="X38" t="str">
            <v>0</v>
          </cell>
          <cell r="Y38" t="str">
            <v>INVENTORY - FG-OBSOLESCENCE RESERVE</v>
          </cell>
          <cell r="Z38">
            <v>48.42</v>
          </cell>
        </row>
        <row r="39">
          <cell r="O39" t="str">
            <v>091016806</v>
          </cell>
          <cell r="P39">
            <v>0</v>
          </cell>
          <cell r="Q39" t="str">
            <v>R</v>
          </cell>
          <cell r="R39" t="str">
            <v>48.9840909 </v>
          </cell>
          <cell r="S39" t="str">
            <v>48.8414286 </v>
          </cell>
          <cell r="T39" t="str">
            <v>48.6810000 </v>
          </cell>
          <cell r="U39">
            <v>48.994999999999997</v>
          </cell>
          <cell r="V39" t="str">
            <v>091016806</v>
          </cell>
          <cell r="W39" t="str">
            <v>0600001</v>
          </cell>
          <cell r="X39" t="str">
            <v>0</v>
          </cell>
          <cell r="Y39" t="str">
            <v>FIFO REVALUATION - M/S FINISHED GOODS</v>
          </cell>
          <cell r="Z39">
            <v>48.42</v>
          </cell>
        </row>
        <row r="40">
          <cell r="O40" t="str">
            <v>120020807</v>
          </cell>
          <cell r="Q40" t="str">
            <v>R</v>
          </cell>
          <cell r="R40" t="str">
            <v>48.9840909 </v>
          </cell>
          <cell r="S40" t="str">
            <v>48.8414286 </v>
          </cell>
          <cell r="T40" t="str">
            <v>48.6810000 </v>
          </cell>
          <cell r="U40">
            <v>48.994999999999997</v>
          </cell>
          <cell r="V40" t="str">
            <v>120020807</v>
          </cell>
          <cell r="W40" t="str">
            <v>1202001</v>
          </cell>
          <cell r="X40" t="str">
            <v>0</v>
          </cell>
          <cell r="Y40" t="str">
            <v>PREPAID INCOME TAXES</v>
          </cell>
          <cell r="Z40">
            <v>48.42</v>
          </cell>
        </row>
        <row r="41">
          <cell r="O41" t="str">
            <v>120020807</v>
          </cell>
          <cell r="Q41" t="str">
            <v>R</v>
          </cell>
          <cell r="R41" t="str">
            <v>48.9840909 </v>
          </cell>
          <cell r="S41" t="str">
            <v>48.8414286 </v>
          </cell>
          <cell r="T41" t="str">
            <v>48.6810000 </v>
          </cell>
          <cell r="U41">
            <v>48.994999999999997</v>
          </cell>
          <cell r="V41" t="str">
            <v>120020807</v>
          </cell>
          <cell r="W41" t="str">
            <v>1202001</v>
          </cell>
          <cell r="X41" t="str">
            <v>0</v>
          </cell>
          <cell r="Y41" t="str">
            <v>PREPAID INCOME TAXES</v>
          </cell>
          <cell r="Z41">
            <v>48.42</v>
          </cell>
        </row>
        <row r="42">
          <cell r="O42" t="str">
            <v>120020807</v>
          </cell>
          <cell r="Q42" t="str">
            <v>R</v>
          </cell>
          <cell r="R42" t="str">
            <v>48.9840909 </v>
          </cell>
          <cell r="S42" t="str">
            <v>48.8414286 </v>
          </cell>
          <cell r="T42" t="str">
            <v>48.6810000 </v>
          </cell>
          <cell r="U42">
            <v>48.994999999999997</v>
          </cell>
          <cell r="V42" t="str">
            <v>120020807</v>
          </cell>
          <cell r="W42" t="str">
            <v>1202001</v>
          </cell>
          <cell r="X42" t="str">
            <v>0</v>
          </cell>
          <cell r="Y42" t="str">
            <v>PREPAID INCOME TAXES</v>
          </cell>
          <cell r="Z42">
            <v>48.42</v>
          </cell>
        </row>
        <row r="43">
          <cell r="O43" t="str">
            <v>120020807</v>
          </cell>
          <cell r="Q43" t="str">
            <v>R</v>
          </cell>
          <cell r="R43" t="str">
            <v>48.9840909 </v>
          </cell>
          <cell r="S43" t="str">
            <v>48.8414286 </v>
          </cell>
          <cell r="T43" t="str">
            <v>48.6810000 </v>
          </cell>
          <cell r="U43">
            <v>48.994999999999997</v>
          </cell>
          <cell r="V43" t="str">
            <v>120020807</v>
          </cell>
          <cell r="W43" t="str">
            <v>1202001</v>
          </cell>
          <cell r="X43" t="str">
            <v>0</v>
          </cell>
          <cell r="Y43" t="str">
            <v>PREPAID INCOME TAXES</v>
          </cell>
          <cell r="Z43">
            <v>48.42</v>
          </cell>
        </row>
        <row r="44">
          <cell r="O44" t="str">
            <v>120150000</v>
          </cell>
          <cell r="Q44" t="str">
            <v>R</v>
          </cell>
          <cell r="R44" t="str">
            <v>48.9840909 </v>
          </cell>
          <cell r="S44" t="str">
            <v>48.8414286 </v>
          </cell>
          <cell r="T44" t="str">
            <v>48.6810000 </v>
          </cell>
          <cell r="U44">
            <v>48.994999999999997</v>
          </cell>
          <cell r="V44" t="str">
            <v>120150000</v>
          </cell>
          <cell r="W44" t="str">
            <v>1201501</v>
          </cell>
          <cell r="X44" t="str">
            <v>0</v>
          </cell>
          <cell r="Y44" t="str">
            <v>PREPAID EXPENSES</v>
          </cell>
          <cell r="Z44">
            <v>48.42</v>
          </cell>
        </row>
        <row r="45">
          <cell r="O45" t="str">
            <v>120150000</v>
          </cell>
          <cell r="Q45" t="str">
            <v>R</v>
          </cell>
          <cell r="R45" t="str">
            <v>48.9840909 </v>
          </cell>
          <cell r="S45" t="str">
            <v>48.8414286 </v>
          </cell>
          <cell r="T45" t="str">
            <v>48.6810000 </v>
          </cell>
          <cell r="U45">
            <v>48.994999999999997</v>
          </cell>
          <cell r="V45" t="str">
            <v>120150000</v>
          </cell>
          <cell r="W45" t="str">
            <v>1201501</v>
          </cell>
          <cell r="X45" t="str">
            <v>0</v>
          </cell>
          <cell r="Y45" t="str">
            <v>PREPAID EXPENSES</v>
          </cell>
          <cell r="Z45">
            <v>48.42</v>
          </cell>
        </row>
        <row r="46">
          <cell r="O46" t="str">
            <v>120150000</v>
          </cell>
          <cell r="Q46" t="str">
            <v>R</v>
          </cell>
          <cell r="R46" t="str">
            <v>48.9840909 </v>
          </cell>
          <cell r="S46" t="str">
            <v>48.8414286 </v>
          </cell>
          <cell r="T46" t="str">
            <v>48.6810000 </v>
          </cell>
          <cell r="U46">
            <v>48.994999999999997</v>
          </cell>
          <cell r="V46" t="str">
            <v>120150000</v>
          </cell>
          <cell r="W46" t="str">
            <v>1201501</v>
          </cell>
          <cell r="X46" t="str">
            <v>0</v>
          </cell>
          <cell r="Y46" t="str">
            <v>PREPAID EXPENSES</v>
          </cell>
          <cell r="Z46">
            <v>48.42</v>
          </cell>
        </row>
        <row r="47">
          <cell r="O47" t="str">
            <v>120150000</v>
          </cell>
          <cell r="Q47" t="str">
            <v>R</v>
          </cell>
          <cell r="R47" t="str">
            <v>48.9840909 </v>
          </cell>
          <cell r="S47" t="str">
            <v>48.8414286 </v>
          </cell>
          <cell r="T47" t="str">
            <v>48.6810000 </v>
          </cell>
          <cell r="U47">
            <v>48.994999999999997</v>
          </cell>
          <cell r="V47" t="str">
            <v>120150000</v>
          </cell>
          <cell r="W47" t="str">
            <v>1201501</v>
          </cell>
          <cell r="X47" t="str">
            <v>0</v>
          </cell>
          <cell r="Y47" t="str">
            <v>PREPAID EXPENSES</v>
          </cell>
          <cell r="Z47">
            <v>48.42</v>
          </cell>
        </row>
        <row r="48">
          <cell r="O48" t="str">
            <v>120150800</v>
          </cell>
          <cell r="Q48" t="str">
            <v>R</v>
          </cell>
          <cell r="R48" t="str">
            <v>48.9840909 </v>
          </cell>
          <cell r="S48" t="str">
            <v>48.8414286 </v>
          </cell>
          <cell r="T48" t="str">
            <v>48.6810000 </v>
          </cell>
          <cell r="U48">
            <v>48.994999999999997</v>
          </cell>
          <cell r="V48" t="str">
            <v>120150800</v>
          </cell>
          <cell r="W48" t="str">
            <v>1201501</v>
          </cell>
          <cell r="X48" t="str">
            <v>0</v>
          </cell>
          <cell r="Y48" t="str">
            <v>VAT ( RECOVERABLE)</v>
          </cell>
          <cell r="Z48">
            <v>48.42</v>
          </cell>
        </row>
        <row r="49">
          <cell r="O49" t="str">
            <v>120150800</v>
          </cell>
          <cell r="Q49" t="str">
            <v>R</v>
          </cell>
          <cell r="R49" t="str">
            <v>48.9840909 </v>
          </cell>
          <cell r="S49" t="str">
            <v>48.8414286 </v>
          </cell>
          <cell r="T49" t="str">
            <v>48.6810000 </v>
          </cell>
          <cell r="U49">
            <v>48.994999999999997</v>
          </cell>
          <cell r="V49" t="str">
            <v>120150800</v>
          </cell>
          <cell r="W49" t="str">
            <v>1201501</v>
          </cell>
          <cell r="X49" t="str">
            <v>0</v>
          </cell>
          <cell r="Y49" t="str">
            <v>VAT ( RECOVERABLE)</v>
          </cell>
          <cell r="Z49">
            <v>48.42</v>
          </cell>
        </row>
        <row r="50">
          <cell r="O50" t="str">
            <v>120150800</v>
          </cell>
          <cell r="Q50" t="str">
            <v>R</v>
          </cell>
          <cell r="R50" t="str">
            <v>48.9840909 </v>
          </cell>
          <cell r="S50" t="str">
            <v>48.8414286 </v>
          </cell>
          <cell r="T50" t="str">
            <v>48.6810000 </v>
          </cell>
          <cell r="U50">
            <v>48.994999999999997</v>
          </cell>
          <cell r="V50" t="str">
            <v>120150800</v>
          </cell>
          <cell r="W50" t="str">
            <v>1201501</v>
          </cell>
          <cell r="X50" t="str">
            <v>0</v>
          </cell>
          <cell r="Y50" t="str">
            <v>VAT ( RECOVERABLE)</v>
          </cell>
          <cell r="Z50">
            <v>48.42</v>
          </cell>
        </row>
        <row r="51">
          <cell r="O51" t="str">
            <v>120150800</v>
          </cell>
          <cell r="Q51" t="str">
            <v>R</v>
          </cell>
          <cell r="R51" t="str">
            <v>48.9840909 </v>
          </cell>
          <cell r="S51" t="str">
            <v>48.8414286 </v>
          </cell>
          <cell r="T51" t="str">
            <v>48.6810000 </v>
          </cell>
          <cell r="U51">
            <v>48.994999999999997</v>
          </cell>
          <cell r="V51" t="str">
            <v>120150800</v>
          </cell>
          <cell r="W51" t="str">
            <v>1201501</v>
          </cell>
          <cell r="X51" t="str">
            <v>0</v>
          </cell>
          <cell r="Y51" t="str">
            <v>VAT ( RECOVERABLE)</v>
          </cell>
          <cell r="Z51">
            <v>48.42</v>
          </cell>
        </row>
        <row r="52">
          <cell r="O52" t="str">
            <v>120150800</v>
          </cell>
          <cell r="Q52" t="str">
            <v>R</v>
          </cell>
          <cell r="R52" t="str">
            <v>48.9840909 </v>
          </cell>
          <cell r="S52" t="str">
            <v>48.8414286 </v>
          </cell>
          <cell r="T52" t="str">
            <v>48.6810000 </v>
          </cell>
          <cell r="U52">
            <v>48.994999999999997</v>
          </cell>
          <cell r="V52" t="str">
            <v>120150800</v>
          </cell>
          <cell r="W52" t="str">
            <v>1201501</v>
          </cell>
          <cell r="X52" t="str">
            <v>0</v>
          </cell>
          <cell r="Y52" t="str">
            <v>VAT ( RECOVERABLE)</v>
          </cell>
          <cell r="Z52">
            <v>48.42</v>
          </cell>
        </row>
        <row r="53">
          <cell r="O53" t="str">
            <v>130000802</v>
          </cell>
          <cell r="Q53" t="str">
            <v>R</v>
          </cell>
          <cell r="R53" t="str">
            <v>48.9840909 </v>
          </cell>
          <cell r="S53" t="str">
            <v>48.8414286 </v>
          </cell>
          <cell r="T53" t="str">
            <v>48.6810000 </v>
          </cell>
          <cell r="U53">
            <v>48.994999999999997</v>
          </cell>
          <cell r="V53" t="str">
            <v>130000802</v>
          </cell>
          <cell r="W53" t="str">
            <v>1300001</v>
          </cell>
          <cell r="X53" t="str">
            <v>0</v>
          </cell>
          <cell r="Y53" t="str">
            <v>SHORT-TERM LOANS</v>
          </cell>
          <cell r="Z53">
            <v>48.42</v>
          </cell>
        </row>
        <row r="54">
          <cell r="O54" t="str">
            <v>130000802</v>
          </cell>
          <cell r="Q54" t="str">
            <v>R</v>
          </cell>
          <cell r="R54" t="str">
            <v>48.9840909 </v>
          </cell>
          <cell r="S54" t="str">
            <v>48.8414286 </v>
          </cell>
          <cell r="T54" t="str">
            <v>48.6810000 </v>
          </cell>
          <cell r="U54">
            <v>48.994999999999997</v>
          </cell>
          <cell r="V54" t="str">
            <v>130000802</v>
          </cell>
          <cell r="W54" t="str">
            <v>1300001</v>
          </cell>
          <cell r="X54" t="str">
            <v>0</v>
          </cell>
          <cell r="Y54" t="str">
            <v>SHORT-TERM LOANS</v>
          </cell>
          <cell r="Z54">
            <v>48.42</v>
          </cell>
        </row>
        <row r="55">
          <cell r="O55" t="str">
            <v>130000802</v>
          </cell>
          <cell r="Q55" t="str">
            <v>R</v>
          </cell>
          <cell r="R55" t="str">
            <v>48.9840909 </v>
          </cell>
          <cell r="S55" t="str">
            <v>48.8414286 </v>
          </cell>
          <cell r="T55" t="str">
            <v>48.6810000 </v>
          </cell>
          <cell r="U55">
            <v>48.994999999999997</v>
          </cell>
          <cell r="V55" t="str">
            <v>130000802</v>
          </cell>
          <cell r="W55" t="str">
            <v>1300001</v>
          </cell>
          <cell r="X55" t="str">
            <v>0</v>
          </cell>
          <cell r="Y55" t="str">
            <v>SHORT-TERM LOANS</v>
          </cell>
          <cell r="Z55">
            <v>48.42</v>
          </cell>
        </row>
        <row r="56">
          <cell r="O56" t="str">
            <v>130000802</v>
          </cell>
          <cell r="Q56" t="str">
            <v>R</v>
          </cell>
          <cell r="R56" t="str">
            <v>48.9840909 </v>
          </cell>
          <cell r="S56" t="str">
            <v>48.8414286 </v>
          </cell>
          <cell r="T56" t="str">
            <v>48.6810000 </v>
          </cell>
          <cell r="U56">
            <v>48.994999999999997</v>
          </cell>
          <cell r="V56" t="str">
            <v>130000802</v>
          </cell>
          <cell r="W56" t="str">
            <v>1300001</v>
          </cell>
          <cell r="X56" t="str">
            <v>0</v>
          </cell>
          <cell r="Y56" t="str">
            <v>SHORT-TERM LOANS</v>
          </cell>
          <cell r="Z56">
            <v>48.42</v>
          </cell>
        </row>
        <row r="57">
          <cell r="O57" t="str">
            <v>130000802</v>
          </cell>
          <cell r="Q57" t="str">
            <v>R</v>
          </cell>
          <cell r="R57" t="str">
            <v>48.9840909 </v>
          </cell>
          <cell r="S57" t="str">
            <v>48.8414286 </v>
          </cell>
          <cell r="T57" t="str">
            <v>48.6810000 </v>
          </cell>
          <cell r="U57">
            <v>48.994999999999997</v>
          </cell>
          <cell r="V57" t="str">
            <v>130000802</v>
          </cell>
          <cell r="W57" t="str">
            <v>1300001</v>
          </cell>
          <cell r="X57" t="str">
            <v>0</v>
          </cell>
          <cell r="Y57" t="str">
            <v>SHORT-TERM LOANS</v>
          </cell>
          <cell r="Z57">
            <v>48.42</v>
          </cell>
        </row>
        <row r="58">
          <cell r="O58" t="str">
            <v>200001808</v>
          </cell>
          <cell r="Q58" t="str">
            <v>R</v>
          </cell>
          <cell r="R58" t="str">
            <v>48.9840909 </v>
          </cell>
          <cell r="S58" t="str">
            <v>48.8414286 </v>
          </cell>
          <cell r="T58" t="str">
            <v>48.6810000 </v>
          </cell>
          <cell r="U58">
            <v>48.994999999999997</v>
          </cell>
          <cell r="W58" t="str">
            <v>2000003</v>
          </cell>
          <cell r="X58" t="str">
            <v>0</v>
          </cell>
          <cell r="Y58" t="str">
            <v>LAND - CY - PLANT</v>
          </cell>
          <cell r="Z58">
            <v>48.42</v>
          </cell>
        </row>
        <row r="59">
          <cell r="O59" t="str">
            <v>200001808</v>
          </cell>
          <cell r="Q59" t="str">
            <v>R</v>
          </cell>
          <cell r="R59" t="str">
            <v>48.9840909 </v>
          </cell>
          <cell r="S59" t="str">
            <v>48.8414286 </v>
          </cell>
          <cell r="T59" t="str">
            <v>48.6810000 </v>
          </cell>
          <cell r="U59">
            <v>48.994999999999997</v>
          </cell>
          <cell r="W59" t="str">
            <v>2000003</v>
          </cell>
          <cell r="X59" t="str">
            <v>0</v>
          </cell>
          <cell r="Y59" t="str">
            <v>LAND - CY - PLANT</v>
          </cell>
          <cell r="Z59">
            <v>48.42</v>
          </cell>
        </row>
        <row r="60">
          <cell r="O60" t="str">
            <v>200001808</v>
          </cell>
          <cell r="Q60" t="str">
            <v>R</v>
          </cell>
          <cell r="R60" t="str">
            <v>48.9840909 </v>
          </cell>
          <cell r="S60" t="str">
            <v>48.8414286 </v>
          </cell>
          <cell r="T60" t="str">
            <v>48.6810000 </v>
          </cell>
          <cell r="U60">
            <v>48.994999999999997</v>
          </cell>
          <cell r="W60" t="str">
            <v>2000003</v>
          </cell>
          <cell r="X60" t="str">
            <v>0</v>
          </cell>
          <cell r="Y60" t="str">
            <v>LAND - CY - PLANT</v>
          </cell>
          <cell r="Z60">
            <v>48.42</v>
          </cell>
        </row>
        <row r="61">
          <cell r="O61" t="str">
            <v>200001808</v>
          </cell>
          <cell r="Q61" t="str">
            <v>R</v>
          </cell>
          <cell r="R61" t="str">
            <v>48.9840909 </v>
          </cell>
          <cell r="S61" t="str">
            <v>48.8414286 </v>
          </cell>
          <cell r="T61" t="str">
            <v>48.6810000 </v>
          </cell>
          <cell r="U61">
            <v>48.994999999999997</v>
          </cell>
          <cell r="W61" t="str">
            <v>2000003</v>
          </cell>
          <cell r="X61" t="str">
            <v>0</v>
          </cell>
          <cell r="Y61" t="str">
            <v>LAND - CY - PLANT</v>
          </cell>
          <cell r="Z61">
            <v>48.42</v>
          </cell>
        </row>
        <row r="62">
          <cell r="O62" t="str">
            <v>200001810</v>
          </cell>
          <cell r="Q62" t="str">
            <v>R</v>
          </cell>
          <cell r="R62" t="str">
            <v>48.9840909 </v>
          </cell>
          <cell r="S62" t="str">
            <v>48.8414286 </v>
          </cell>
          <cell r="T62" t="str">
            <v>48.6810000 </v>
          </cell>
          <cell r="U62">
            <v>48.994999999999997</v>
          </cell>
          <cell r="W62" t="str">
            <v>2000003</v>
          </cell>
          <cell r="X62" t="str">
            <v>0</v>
          </cell>
          <cell r="Y62" t="str">
            <v>BUILDING - CY - PLANT</v>
          </cell>
          <cell r="Z62">
            <v>48.42</v>
          </cell>
        </row>
        <row r="63">
          <cell r="O63" t="str">
            <v>200001810</v>
          </cell>
          <cell r="Q63" t="str">
            <v>R</v>
          </cell>
          <cell r="R63" t="str">
            <v>48.9840909 </v>
          </cell>
          <cell r="S63" t="str">
            <v>48.8414286 </v>
          </cell>
          <cell r="T63" t="str">
            <v>48.6810000 </v>
          </cell>
          <cell r="U63">
            <v>48.994999999999997</v>
          </cell>
          <cell r="W63" t="str">
            <v>2000003</v>
          </cell>
          <cell r="X63" t="str">
            <v>0</v>
          </cell>
          <cell r="Y63" t="str">
            <v>BUILDING - CY - PLANT</v>
          </cell>
          <cell r="Z63">
            <v>48.42</v>
          </cell>
        </row>
        <row r="64">
          <cell r="O64" t="str">
            <v>200001810</v>
          </cell>
          <cell r="Q64" t="str">
            <v>R</v>
          </cell>
          <cell r="R64" t="str">
            <v>48.9840909 </v>
          </cell>
          <cell r="S64" t="str">
            <v>48.8414286 </v>
          </cell>
          <cell r="T64" t="str">
            <v>48.6810000 </v>
          </cell>
          <cell r="U64">
            <v>48.994999999999997</v>
          </cell>
          <cell r="W64" t="str">
            <v>2000003</v>
          </cell>
          <cell r="X64" t="str">
            <v>0</v>
          </cell>
          <cell r="Y64" t="str">
            <v>BUILDING - CY - PLANT</v>
          </cell>
          <cell r="Z64">
            <v>48.42</v>
          </cell>
        </row>
        <row r="65">
          <cell r="O65" t="str">
            <v>200001810</v>
          </cell>
          <cell r="Q65" t="str">
            <v>R</v>
          </cell>
          <cell r="R65" t="str">
            <v>48.9840909 </v>
          </cell>
          <cell r="S65" t="str">
            <v>48.8414286 </v>
          </cell>
          <cell r="T65" t="str">
            <v>48.6810000 </v>
          </cell>
          <cell r="U65">
            <v>48.994999999999997</v>
          </cell>
          <cell r="W65" t="str">
            <v>2000003</v>
          </cell>
          <cell r="X65" t="str">
            <v>0</v>
          </cell>
          <cell r="Y65" t="str">
            <v>BUILDING - CY - PLANT</v>
          </cell>
          <cell r="Z65">
            <v>48.42</v>
          </cell>
        </row>
        <row r="66">
          <cell r="O66" t="str">
            <v>200001870</v>
          </cell>
          <cell r="Q66" t="str">
            <v>R</v>
          </cell>
          <cell r="R66" t="str">
            <v>48.9840909 </v>
          </cell>
          <cell r="S66" t="str">
            <v>48.8414286 </v>
          </cell>
          <cell r="T66" t="str">
            <v>48.6810000 </v>
          </cell>
          <cell r="U66">
            <v>48.994999999999997</v>
          </cell>
          <cell r="W66" t="str">
            <v>2000003</v>
          </cell>
          <cell r="X66" t="str">
            <v>0</v>
          </cell>
          <cell r="Y66" t="str">
            <v>P&amp;E-1ST COST-CY ADDN</v>
          </cell>
          <cell r="Z66">
            <v>48.42</v>
          </cell>
        </row>
        <row r="67">
          <cell r="O67" t="str">
            <v>200001812</v>
          </cell>
          <cell r="Q67" t="str">
            <v>R</v>
          </cell>
          <cell r="R67" t="str">
            <v>48.9840909 </v>
          </cell>
          <cell r="S67" t="str">
            <v>48.8414286 </v>
          </cell>
          <cell r="T67" t="str">
            <v>48.6810000 </v>
          </cell>
          <cell r="U67">
            <v>48.994999999999997</v>
          </cell>
          <cell r="W67" t="str">
            <v>2000003</v>
          </cell>
          <cell r="X67" t="str">
            <v>0</v>
          </cell>
          <cell r="Y67" t="str">
            <v>EQUIP. &amp; MACHINERY - CY - PLANT</v>
          </cell>
          <cell r="Z67">
            <v>48.42</v>
          </cell>
        </row>
        <row r="68">
          <cell r="O68" t="str">
            <v>200001812</v>
          </cell>
          <cell r="Q68" t="str">
            <v>R</v>
          </cell>
          <cell r="R68" t="str">
            <v>48.9840909 </v>
          </cell>
          <cell r="S68" t="str">
            <v>48.8414286 </v>
          </cell>
          <cell r="T68" t="str">
            <v>48.6810000 </v>
          </cell>
          <cell r="U68">
            <v>48.994999999999997</v>
          </cell>
          <cell r="W68" t="str">
            <v>2000003</v>
          </cell>
          <cell r="X68" t="str">
            <v>0</v>
          </cell>
          <cell r="Y68" t="str">
            <v>EQUIP. &amp; MACHINERY - CY - PLANT</v>
          </cell>
          <cell r="Z68">
            <v>48.42</v>
          </cell>
        </row>
        <row r="69">
          <cell r="O69" t="str">
            <v>200001812</v>
          </cell>
          <cell r="Q69" t="str">
            <v>R</v>
          </cell>
          <cell r="R69" t="str">
            <v>48.9840909 </v>
          </cell>
          <cell r="S69" t="str">
            <v>48.8414286 </v>
          </cell>
          <cell r="T69" t="str">
            <v>48.6810000 </v>
          </cell>
          <cell r="U69">
            <v>48.994999999999997</v>
          </cell>
          <cell r="W69" t="str">
            <v>2000003</v>
          </cell>
          <cell r="X69" t="str">
            <v>0</v>
          </cell>
          <cell r="Y69" t="str">
            <v>EQUIP. &amp; MACHINERY - CY - PLANT</v>
          </cell>
          <cell r="Z69">
            <v>48.42</v>
          </cell>
        </row>
        <row r="70">
          <cell r="O70" t="str">
            <v>200001812</v>
          </cell>
          <cell r="Q70" t="str">
            <v>R</v>
          </cell>
          <cell r="R70" t="str">
            <v>48.9840909 </v>
          </cell>
          <cell r="S70" t="str">
            <v>48.8414286 </v>
          </cell>
          <cell r="T70" t="str">
            <v>48.6810000 </v>
          </cell>
          <cell r="U70">
            <v>48.994999999999997</v>
          </cell>
          <cell r="W70" t="str">
            <v>2000003</v>
          </cell>
          <cell r="X70" t="str">
            <v>0</v>
          </cell>
          <cell r="Y70" t="str">
            <v>EQUIP. &amp; MACHINERY - CY - PLANT</v>
          </cell>
          <cell r="Z70">
            <v>48.42</v>
          </cell>
        </row>
        <row r="71">
          <cell r="O71" t="str">
            <v>200001816</v>
          </cell>
          <cell r="Q71" t="str">
            <v>R</v>
          </cell>
          <cell r="R71" t="str">
            <v>48.9840909 </v>
          </cell>
          <cell r="S71" t="str">
            <v>48.8414286 </v>
          </cell>
          <cell r="T71" t="str">
            <v>48.6810000 </v>
          </cell>
          <cell r="U71">
            <v>48.994999999999997</v>
          </cell>
          <cell r="W71" t="str">
            <v>2000003</v>
          </cell>
          <cell r="X71" t="str">
            <v>0</v>
          </cell>
          <cell r="Y71" t="str">
            <v>OFFICE EQUIP &amp; EDP - CY - PLANT</v>
          </cell>
          <cell r="Z71">
            <v>48.42</v>
          </cell>
        </row>
        <row r="72">
          <cell r="O72" t="str">
            <v>200001816</v>
          </cell>
          <cell r="Q72" t="str">
            <v>R</v>
          </cell>
          <cell r="R72" t="str">
            <v>48.9840909 </v>
          </cell>
          <cell r="S72" t="str">
            <v>48.8414286 </v>
          </cell>
          <cell r="T72" t="str">
            <v>48.6810000 </v>
          </cell>
          <cell r="U72">
            <v>48.994999999999997</v>
          </cell>
          <cell r="W72" t="str">
            <v>2000003</v>
          </cell>
          <cell r="X72" t="str">
            <v>0</v>
          </cell>
          <cell r="Y72" t="str">
            <v>OFFICE EQUIP &amp; EDP - CY - PLANT</v>
          </cell>
          <cell r="Z72">
            <v>48.42</v>
          </cell>
        </row>
        <row r="73">
          <cell r="O73" t="str">
            <v>200001816</v>
          </cell>
          <cell r="Q73" t="str">
            <v>R</v>
          </cell>
          <cell r="R73" t="str">
            <v>48.9840909 </v>
          </cell>
          <cell r="S73" t="str">
            <v>48.8414286 </v>
          </cell>
          <cell r="T73" t="str">
            <v>48.6810000 </v>
          </cell>
          <cell r="U73">
            <v>48.994999999999997</v>
          </cell>
          <cell r="W73" t="str">
            <v>2000003</v>
          </cell>
          <cell r="X73" t="str">
            <v>0</v>
          </cell>
          <cell r="Y73" t="str">
            <v>OFFICE EQUIP &amp; EDP - CY - PLANT</v>
          </cell>
          <cell r="Z73">
            <v>48.42</v>
          </cell>
        </row>
        <row r="74">
          <cell r="O74" t="str">
            <v>200001816</v>
          </cell>
          <cell r="Q74" t="str">
            <v>R</v>
          </cell>
          <cell r="R74" t="str">
            <v>48.9840909 </v>
          </cell>
          <cell r="S74" t="str">
            <v>48.8414286 </v>
          </cell>
          <cell r="T74" t="str">
            <v>48.6810000 </v>
          </cell>
          <cell r="U74">
            <v>48.994999999999997</v>
          </cell>
          <cell r="W74" t="str">
            <v>2000003</v>
          </cell>
          <cell r="X74" t="str">
            <v>0</v>
          </cell>
          <cell r="Y74" t="str">
            <v>OFFICE EQUIP &amp; EDP - CY - PLANT</v>
          </cell>
          <cell r="Z74">
            <v>48.42</v>
          </cell>
        </row>
        <row r="75">
          <cell r="O75" t="str">
            <v>200001816</v>
          </cell>
          <cell r="Q75" t="str">
            <v>R</v>
          </cell>
          <cell r="R75" t="str">
            <v>48.9840909 </v>
          </cell>
          <cell r="S75" t="str">
            <v>48.8414286 </v>
          </cell>
          <cell r="T75" t="str">
            <v>48.6810000 </v>
          </cell>
          <cell r="U75">
            <v>48.994999999999997</v>
          </cell>
          <cell r="W75" t="str">
            <v>2000003</v>
          </cell>
          <cell r="X75" t="str">
            <v>0</v>
          </cell>
          <cell r="Y75" t="str">
            <v>OFFICE EQUIP &amp; EDP - CY - PLANT</v>
          </cell>
          <cell r="Z75">
            <v>48.42</v>
          </cell>
        </row>
        <row r="76">
          <cell r="O76" t="str">
            <v>200001816</v>
          </cell>
          <cell r="Q76" t="str">
            <v>R</v>
          </cell>
          <cell r="R76" t="str">
            <v>48.9840909 </v>
          </cell>
          <cell r="S76" t="str">
            <v>48.8414286 </v>
          </cell>
          <cell r="T76" t="str">
            <v>48.6810000 </v>
          </cell>
          <cell r="U76">
            <v>48.994999999999997</v>
          </cell>
          <cell r="W76" t="str">
            <v>2000003</v>
          </cell>
          <cell r="X76" t="str">
            <v>0</v>
          </cell>
          <cell r="Y76" t="str">
            <v>OFFICE EQUIP &amp; EDP - CY - PLANT</v>
          </cell>
          <cell r="Z76">
            <v>48.42</v>
          </cell>
        </row>
        <row r="77">
          <cell r="O77" t="str">
            <v>200001816</v>
          </cell>
          <cell r="Q77" t="str">
            <v>R</v>
          </cell>
          <cell r="R77" t="str">
            <v>48.9840909 </v>
          </cell>
          <cell r="S77" t="str">
            <v>48.8414286 </v>
          </cell>
          <cell r="T77" t="str">
            <v>48.6810000 </v>
          </cell>
          <cell r="U77">
            <v>48.994999999999997</v>
          </cell>
          <cell r="W77" t="str">
            <v>2000003</v>
          </cell>
          <cell r="X77" t="str">
            <v>0</v>
          </cell>
          <cell r="Y77" t="str">
            <v>OFFICE EQUIP &amp; EDP - CY - PLANT</v>
          </cell>
          <cell r="Z77">
            <v>48.42</v>
          </cell>
        </row>
        <row r="78">
          <cell r="O78" t="str">
            <v>200001816</v>
          </cell>
          <cell r="Q78" t="str">
            <v>R</v>
          </cell>
          <cell r="R78" t="str">
            <v>48.9840909 </v>
          </cell>
          <cell r="S78" t="str">
            <v>48.8414286 </v>
          </cell>
          <cell r="T78" t="str">
            <v>48.6810000 </v>
          </cell>
          <cell r="U78">
            <v>48.994999999999997</v>
          </cell>
          <cell r="W78" t="str">
            <v>2000003</v>
          </cell>
          <cell r="X78" t="str">
            <v>0</v>
          </cell>
          <cell r="Y78" t="str">
            <v>OFFICE EQUIP &amp; EDP - CY - PLANT</v>
          </cell>
          <cell r="Z78">
            <v>48.42</v>
          </cell>
        </row>
        <row r="79">
          <cell r="O79" t="str">
            <v>200001817</v>
          </cell>
          <cell r="Q79" t="str">
            <v>R</v>
          </cell>
          <cell r="R79" t="str">
            <v>48.9840909 </v>
          </cell>
          <cell r="S79" t="str">
            <v>48.8414286 </v>
          </cell>
          <cell r="T79" t="str">
            <v>48.6810000 </v>
          </cell>
          <cell r="U79">
            <v>48.994999999999997</v>
          </cell>
          <cell r="W79" t="str">
            <v>2000003</v>
          </cell>
          <cell r="X79" t="str">
            <v>0</v>
          </cell>
          <cell r="Y79" t="str">
            <v>FURNITURE &amp; FIXTURE - CY - HQ</v>
          </cell>
          <cell r="Z79">
            <v>48.42</v>
          </cell>
        </row>
        <row r="80">
          <cell r="O80" t="str">
            <v>200001817</v>
          </cell>
          <cell r="Q80" t="str">
            <v>R</v>
          </cell>
          <cell r="R80" t="str">
            <v>48.9840909 </v>
          </cell>
          <cell r="S80" t="str">
            <v>48.8414286 </v>
          </cell>
          <cell r="T80" t="str">
            <v>48.6810000 </v>
          </cell>
          <cell r="U80">
            <v>48.994999999999997</v>
          </cell>
          <cell r="W80" t="str">
            <v>2000003</v>
          </cell>
          <cell r="X80" t="str">
            <v>0</v>
          </cell>
          <cell r="Y80" t="str">
            <v>FURNITURE &amp; FIXTURE - CY - HQ</v>
          </cell>
          <cell r="Z80">
            <v>48.42</v>
          </cell>
        </row>
        <row r="81">
          <cell r="O81" t="str">
            <v>200001817</v>
          </cell>
          <cell r="Q81" t="str">
            <v>R</v>
          </cell>
          <cell r="R81" t="str">
            <v>48.9840909 </v>
          </cell>
          <cell r="S81" t="str">
            <v>48.8414286 </v>
          </cell>
          <cell r="T81" t="str">
            <v>48.6810000 </v>
          </cell>
          <cell r="U81">
            <v>48.994999999999997</v>
          </cell>
          <cell r="W81" t="str">
            <v>2000003</v>
          </cell>
          <cell r="X81" t="str">
            <v>0</v>
          </cell>
          <cell r="Y81" t="str">
            <v>FURNITURE &amp; FIXTURE - CY - HQ</v>
          </cell>
          <cell r="Z81">
            <v>48.42</v>
          </cell>
        </row>
        <row r="82">
          <cell r="O82" t="str">
            <v>200001817</v>
          </cell>
          <cell r="Q82" t="str">
            <v>R</v>
          </cell>
          <cell r="R82" t="str">
            <v>48.9840909 </v>
          </cell>
          <cell r="S82" t="str">
            <v>48.8414286 </v>
          </cell>
          <cell r="T82" t="str">
            <v>48.6810000 </v>
          </cell>
          <cell r="U82">
            <v>48.994999999999997</v>
          </cell>
          <cell r="W82" t="str">
            <v>2000003</v>
          </cell>
          <cell r="X82" t="str">
            <v>0</v>
          </cell>
          <cell r="Y82" t="str">
            <v>FURNITURE &amp; FIXTURE - CY - HQ</v>
          </cell>
          <cell r="Z82">
            <v>48.42</v>
          </cell>
        </row>
        <row r="83">
          <cell r="O83" t="str">
            <v>200001813</v>
          </cell>
          <cell r="Q83" t="str">
            <v>R</v>
          </cell>
          <cell r="R83" t="str">
            <v>48.9840909 </v>
          </cell>
          <cell r="S83" t="str">
            <v>48.8414286 </v>
          </cell>
          <cell r="T83" t="str">
            <v>48.6810000 </v>
          </cell>
          <cell r="U83">
            <v>48.994999999999997</v>
          </cell>
          <cell r="W83" t="str">
            <v>2000003</v>
          </cell>
          <cell r="X83" t="str">
            <v>0</v>
          </cell>
          <cell r="Y83" t="str">
            <v>AUTO &amp; LIFT TRUCK - CY - HQ</v>
          </cell>
          <cell r="Z83">
            <v>48.42</v>
          </cell>
        </row>
        <row r="84">
          <cell r="O84" t="str">
            <v>200001813</v>
          </cell>
          <cell r="Q84" t="str">
            <v>R</v>
          </cell>
          <cell r="R84" t="str">
            <v>48.9840909 </v>
          </cell>
          <cell r="S84" t="str">
            <v>48.8414286 </v>
          </cell>
          <cell r="T84" t="str">
            <v>48.6810000 </v>
          </cell>
          <cell r="U84">
            <v>48.994999999999997</v>
          </cell>
          <cell r="W84" t="str">
            <v>2000003</v>
          </cell>
          <cell r="X84" t="str">
            <v>0</v>
          </cell>
          <cell r="Y84" t="str">
            <v>AUTO &amp; LIFT TRUCK - CY - HQ</v>
          </cell>
          <cell r="Z84">
            <v>48.42</v>
          </cell>
        </row>
        <row r="85">
          <cell r="O85" t="str">
            <v>200001813</v>
          </cell>
          <cell r="Q85" t="str">
            <v>R</v>
          </cell>
          <cell r="R85" t="str">
            <v>48.9840909 </v>
          </cell>
          <cell r="S85" t="str">
            <v>48.8414286 </v>
          </cell>
          <cell r="T85" t="str">
            <v>48.6810000 </v>
          </cell>
          <cell r="U85">
            <v>48.994999999999997</v>
          </cell>
          <cell r="W85" t="str">
            <v>2000003</v>
          </cell>
          <cell r="X85" t="str">
            <v>0</v>
          </cell>
          <cell r="Y85" t="str">
            <v>AUTO &amp; LIFT TRUCK - CY - HQ</v>
          </cell>
          <cell r="Z85">
            <v>48.42</v>
          </cell>
        </row>
        <row r="86">
          <cell r="O86" t="str">
            <v>200001813</v>
          </cell>
          <cell r="Q86" t="str">
            <v>R</v>
          </cell>
          <cell r="R86" t="str">
            <v>48.9840909 </v>
          </cell>
          <cell r="S86" t="str">
            <v>48.8414286 </v>
          </cell>
          <cell r="T86" t="str">
            <v>48.6810000 </v>
          </cell>
          <cell r="U86">
            <v>48.994999999999997</v>
          </cell>
          <cell r="W86" t="str">
            <v>2000003</v>
          </cell>
          <cell r="X86" t="str">
            <v>0</v>
          </cell>
          <cell r="Y86" t="str">
            <v>AUTO &amp; LIFT TRUCK - CY - HQ</v>
          </cell>
          <cell r="Z86">
            <v>48.42</v>
          </cell>
        </row>
        <row r="87">
          <cell r="O87" t="str">
            <v>200001812</v>
          </cell>
          <cell r="Q87" t="str">
            <v>R</v>
          </cell>
          <cell r="R87" t="str">
            <v>48.9840909 </v>
          </cell>
          <cell r="S87" t="str">
            <v>48.8414286 </v>
          </cell>
          <cell r="T87" t="str">
            <v>48.6810000 </v>
          </cell>
          <cell r="U87">
            <v>48.994999999999997</v>
          </cell>
          <cell r="W87" t="str">
            <v>2000003</v>
          </cell>
          <cell r="X87" t="str">
            <v>0</v>
          </cell>
          <cell r="Y87" t="str">
            <v>EQUIP. &amp; MACHINERY - CY - PLANT</v>
          </cell>
          <cell r="Z87">
            <v>48.42</v>
          </cell>
        </row>
        <row r="88">
          <cell r="O88" t="str">
            <v>200001812</v>
          </cell>
          <cell r="Q88" t="str">
            <v>R</v>
          </cell>
          <cell r="R88" t="str">
            <v>48.9840909 </v>
          </cell>
          <cell r="S88" t="str">
            <v>48.8414286 </v>
          </cell>
          <cell r="T88" t="str">
            <v>48.6810000 </v>
          </cell>
          <cell r="U88">
            <v>48.994999999999997</v>
          </cell>
          <cell r="W88" t="str">
            <v>2000003</v>
          </cell>
          <cell r="X88" t="str">
            <v>0</v>
          </cell>
          <cell r="Y88" t="str">
            <v>EQUIP. &amp; MACHINERY - CY - PLANT</v>
          </cell>
          <cell r="Z88">
            <v>48.42</v>
          </cell>
        </row>
        <row r="89">
          <cell r="O89" t="str">
            <v>200001812</v>
          </cell>
          <cell r="Q89" t="str">
            <v>R</v>
          </cell>
          <cell r="R89" t="str">
            <v>48.9840909 </v>
          </cell>
          <cell r="S89" t="str">
            <v>48.8414286 </v>
          </cell>
          <cell r="T89" t="str">
            <v>48.6810000 </v>
          </cell>
          <cell r="U89">
            <v>48.994999999999997</v>
          </cell>
          <cell r="W89" t="str">
            <v>2000003</v>
          </cell>
          <cell r="X89" t="str">
            <v>0</v>
          </cell>
          <cell r="Y89" t="str">
            <v>EQUIP. &amp; MACHINERY - CY - PLANT</v>
          </cell>
          <cell r="Z89">
            <v>48.42</v>
          </cell>
        </row>
        <row r="90">
          <cell r="O90" t="str">
            <v>200001812</v>
          </cell>
          <cell r="Q90" t="str">
            <v>R</v>
          </cell>
          <cell r="R90" t="str">
            <v>48.9840909 </v>
          </cell>
          <cell r="S90" t="str">
            <v>48.8414286 </v>
          </cell>
          <cell r="T90" t="str">
            <v>48.6810000 </v>
          </cell>
          <cell r="U90">
            <v>48.994999999999997</v>
          </cell>
          <cell r="W90" t="str">
            <v>2000003</v>
          </cell>
          <cell r="X90" t="str">
            <v>0</v>
          </cell>
          <cell r="Y90" t="str">
            <v>EQUIP. &amp; MACHINERY - CY - PLANT</v>
          </cell>
          <cell r="Z90">
            <v>48.42</v>
          </cell>
        </row>
        <row r="91">
          <cell r="O91" t="str">
            <v>200001812</v>
          </cell>
          <cell r="Q91" t="str">
            <v>R</v>
          </cell>
          <cell r="R91" t="str">
            <v>48.9840909 </v>
          </cell>
          <cell r="S91" t="str">
            <v>48.8414286 </v>
          </cell>
          <cell r="T91" t="str">
            <v>48.6810000 </v>
          </cell>
          <cell r="U91">
            <v>48.994999999999997</v>
          </cell>
          <cell r="W91" t="str">
            <v>2000003</v>
          </cell>
          <cell r="X91" t="str">
            <v>0</v>
          </cell>
          <cell r="Y91" t="str">
            <v>EQUIP. &amp; MACHINERY - CY - PLANT</v>
          </cell>
          <cell r="Z91">
            <v>48.42</v>
          </cell>
        </row>
        <row r="92">
          <cell r="O92" t="str">
            <v>200001812</v>
          </cell>
          <cell r="Q92" t="str">
            <v>R</v>
          </cell>
          <cell r="R92" t="str">
            <v>48.9840909 </v>
          </cell>
          <cell r="S92" t="str">
            <v>48.8414286 </v>
          </cell>
          <cell r="T92" t="str">
            <v>48.6810000 </v>
          </cell>
          <cell r="U92">
            <v>48.994999999999997</v>
          </cell>
          <cell r="W92" t="str">
            <v>2000003</v>
          </cell>
          <cell r="X92" t="str">
            <v>0</v>
          </cell>
          <cell r="Y92" t="str">
            <v>EQUIP. &amp; MACHINERY - CY - PLANT</v>
          </cell>
          <cell r="Z92">
            <v>48.42</v>
          </cell>
        </row>
        <row r="93">
          <cell r="O93" t="str">
            <v>200001812</v>
          </cell>
          <cell r="Q93" t="str">
            <v>R</v>
          </cell>
          <cell r="R93" t="str">
            <v>48.9840909 </v>
          </cell>
          <cell r="S93" t="str">
            <v>48.8414286 </v>
          </cell>
          <cell r="T93" t="str">
            <v>48.6810000 </v>
          </cell>
          <cell r="U93">
            <v>48.994999999999997</v>
          </cell>
          <cell r="W93" t="str">
            <v>2000003</v>
          </cell>
          <cell r="X93" t="str">
            <v>0</v>
          </cell>
          <cell r="Y93" t="str">
            <v>EQUIP. &amp; MACHINERY - CY - PLANT</v>
          </cell>
          <cell r="Z93">
            <v>48.42</v>
          </cell>
        </row>
        <row r="94">
          <cell r="O94" t="str">
            <v>200001812</v>
          </cell>
          <cell r="Q94" t="str">
            <v>R</v>
          </cell>
          <cell r="R94" t="str">
            <v>48.9840909 </v>
          </cell>
          <cell r="S94" t="str">
            <v>48.8414286 </v>
          </cell>
          <cell r="T94" t="str">
            <v>48.6810000 </v>
          </cell>
          <cell r="U94">
            <v>48.994999999999997</v>
          </cell>
          <cell r="W94" t="str">
            <v>2000003</v>
          </cell>
          <cell r="X94" t="str">
            <v>0</v>
          </cell>
          <cell r="Y94" t="str">
            <v>EQUIP. &amp; MACHINERY - CY - PLANT</v>
          </cell>
          <cell r="Z94">
            <v>48.42</v>
          </cell>
        </row>
        <row r="95">
          <cell r="O95" t="str">
            <v>200001812</v>
          </cell>
          <cell r="Q95" t="str">
            <v>R</v>
          </cell>
          <cell r="R95" t="str">
            <v>48.9840909 </v>
          </cell>
          <cell r="S95" t="str">
            <v>48.8414286 </v>
          </cell>
          <cell r="T95" t="str">
            <v>48.6810000 </v>
          </cell>
          <cell r="U95">
            <v>48.994999999999997</v>
          </cell>
          <cell r="W95" t="str">
            <v>2000003</v>
          </cell>
          <cell r="X95" t="str">
            <v>0</v>
          </cell>
          <cell r="Y95" t="str">
            <v>EQUIP. &amp; MACHINERY - CY - PLANT</v>
          </cell>
          <cell r="Z95">
            <v>48.42</v>
          </cell>
        </row>
        <row r="96">
          <cell r="O96" t="str">
            <v>200001810</v>
          </cell>
          <cell r="Q96" t="str">
            <v>R</v>
          </cell>
          <cell r="R96" t="str">
            <v>48.9840909 </v>
          </cell>
          <cell r="S96" t="str">
            <v>48.8414286 </v>
          </cell>
          <cell r="T96" t="str">
            <v>48.6810000 </v>
          </cell>
          <cell r="U96">
            <v>48.994999999999997</v>
          </cell>
          <cell r="W96" t="str">
            <v>2000003</v>
          </cell>
          <cell r="X96" t="str">
            <v>0</v>
          </cell>
          <cell r="Y96" t="str">
            <v>BUILDING - CY - PLANT</v>
          </cell>
          <cell r="Z96">
            <v>48.42</v>
          </cell>
        </row>
        <row r="97">
          <cell r="O97" t="str">
            <v>293011802</v>
          </cell>
          <cell r="Q97" t="str">
            <v>R</v>
          </cell>
          <cell r="R97" t="str">
            <v>48.9840909 </v>
          </cell>
          <cell r="S97" t="str">
            <v>48.8414286 </v>
          </cell>
          <cell r="T97" t="str">
            <v>48.6810000 </v>
          </cell>
          <cell r="U97">
            <v>48.994999999999997</v>
          </cell>
          <cell r="W97" t="str">
            <v>2931001</v>
          </cell>
          <cell r="X97" t="str">
            <v>0</v>
          </cell>
          <cell r="Y97" t="str">
            <v>EQUIP. &amp; MACHINERY - RESV. FOR NORM DEPR CY - HQ</v>
          </cell>
          <cell r="Z97">
            <v>48.42</v>
          </cell>
        </row>
        <row r="98">
          <cell r="O98" t="str">
            <v>291201000</v>
          </cell>
          <cell r="Q98" t="str">
            <v>R</v>
          </cell>
          <cell r="R98" t="str">
            <v>48.9840909 </v>
          </cell>
          <cell r="S98" t="str">
            <v>48.8414286 </v>
          </cell>
          <cell r="T98" t="str">
            <v>48.6810000 </v>
          </cell>
          <cell r="U98">
            <v>48.994999999999997</v>
          </cell>
          <cell r="W98" t="str">
            <v>2912001</v>
          </cell>
          <cell r="X98" t="str">
            <v>0</v>
          </cell>
          <cell r="Y98" t="str">
            <v>LEASEHOLD COSTS-AMORT-CURRENT YEAR ACTUAL</v>
          </cell>
          <cell r="Z98">
            <v>48.42</v>
          </cell>
        </row>
        <row r="99">
          <cell r="O99" t="str">
            <v>291201000</v>
          </cell>
          <cell r="Q99" t="str">
            <v>R</v>
          </cell>
          <cell r="R99" t="str">
            <v>48.9840909 </v>
          </cell>
          <cell r="S99" t="str">
            <v>48.8414286 </v>
          </cell>
          <cell r="T99" t="str">
            <v>48.6810000 </v>
          </cell>
          <cell r="U99">
            <v>48.994999999999997</v>
          </cell>
          <cell r="W99" t="str">
            <v>2912001</v>
          </cell>
          <cell r="X99" t="str">
            <v>0</v>
          </cell>
          <cell r="Y99" t="str">
            <v>LEASEHOLD COSTS-AMORT-CURRENT YEAR ACTUAL</v>
          </cell>
          <cell r="Z99">
            <v>48.42</v>
          </cell>
        </row>
        <row r="100">
          <cell r="O100" t="str">
            <v>293011801</v>
          </cell>
          <cell r="Q100" t="str">
            <v>R</v>
          </cell>
          <cell r="R100" t="str">
            <v>48.9840909 </v>
          </cell>
          <cell r="S100" t="str">
            <v>48.8414286 </v>
          </cell>
          <cell r="T100" t="str">
            <v>48.6810000 </v>
          </cell>
          <cell r="U100">
            <v>48.994999999999997</v>
          </cell>
          <cell r="W100" t="str">
            <v>2931001</v>
          </cell>
          <cell r="X100" t="str">
            <v>0</v>
          </cell>
          <cell r="Y100" t="str">
            <v>BUILDING - RESV. NORM DEPR CY - PLANT</v>
          </cell>
          <cell r="Z100">
            <v>48.42</v>
          </cell>
        </row>
        <row r="101">
          <cell r="O101" t="str">
            <v>293011802</v>
          </cell>
          <cell r="Q101" t="str">
            <v>R</v>
          </cell>
          <cell r="R101" t="str">
            <v>48.9840909 </v>
          </cell>
          <cell r="S101" t="str">
            <v>48.8414286 </v>
          </cell>
          <cell r="T101" t="str">
            <v>48.6810000 </v>
          </cell>
          <cell r="U101">
            <v>48.994999999999997</v>
          </cell>
          <cell r="W101" t="str">
            <v>2931001</v>
          </cell>
          <cell r="X101" t="str">
            <v>0</v>
          </cell>
          <cell r="Y101" t="str">
            <v>EQUIP. &amp; MACHINERY - RESV. FOR NORM DEPR CY - HQ</v>
          </cell>
          <cell r="Z101">
            <v>48.42</v>
          </cell>
        </row>
        <row r="102">
          <cell r="O102" t="str">
            <v>293011804</v>
          </cell>
          <cell r="Q102" t="str">
            <v>R</v>
          </cell>
          <cell r="R102" t="str">
            <v>48.9840909 </v>
          </cell>
          <cell r="S102" t="str">
            <v>48.8414286 </v>
          </cell>
          <cell r="T102" t="str">
            <v>48.6810000 </v>
          </cell>
          <cell r="U102">
            <v>48.994999999999997</v>
          </cell>
          <cell r="W102" t="str">
            <v>2931001</v>
          </cell>
          <cell r="X102" t="str">
            <v>0</v>
          </cell>
          <cell r="Y102" t="str">
            <v>AUTO &amp; LIFT TRUCK - RESV. NORM DEPR CY - HQ</v>
          </cell>
          <cell r="Z102">
            <v>48.42</v>
          </cell>
        </row>
        <row r="103">
          <cell r="O103" t="str">
            <v>293011806</v>
          </cell>
          <cell r="Q103" t="str">
            <v>R</v>
          </cell>
          <cell r="R103" t="str">
            <v>48.9840909 </v>
          </cell>
          <cell r="S103" t="str">
            <v>48.8414286 </v>
          </cell>
          <cell r="T103" t="str">
            <v>48.6810000 </v>
          </cell>
          <cell r="U103">
            <v>48.994999999999997</v>
          </cell>
          <cell r="W103" t="str">
            <v>2931001</v>
          </cell>
          <cell r="X103" t="str">
            <v>0</v>
          </cell>
          <cell r="Y103" t="str">
            <v>OFFICE EQUIP &amp; EDP - RESV. NORM DEPR CY - HQ</v>
          </cell>
          <cell r="Z103">
            <v>48.42</v>
          </cell>
        </row>
        <row r="104">
          <cell r="O104" t="str">
            <v>293011806</v>
          </cell>
          <cell r="Q104" t="str">
            <v>R</v>
          </cell>
          <cell r="R104" t="str">
            <v>48.9840909 </v>
          </cell>
          <cell r="S104" t="str">
            <v>48.8414286 </v>
          </cell>
          <cell r="T104" t="str">
            <v>48.6810000 </v>
          </cell>
          <cell r="U104">
            <v>48.994999999999997</v>
          </cell>
          <cell r="W104" t="str">
            <v>2931001</v>
          </cell>
          <cell r="X104" t="str">
            <v>0</v>
          </cell>
          <cell r="Y104" t="str">
            <v>OFFICE EQUIP &amp; EDP - RESV. NORM DEPR CY - HQ</v>
          </cell>
          <cell r="Z104">
            <v>48.42</v>
          </cell>
        </row>
        <row r="105">
          <cell r="O105" t="str">
            <v>293011809</v>
          </cell>
          <cell r="Q105" t="str">
            <v>R</v>
          </cell>
          <cell r="R105" t="str">
            <v>48.9840909 </v>
          </cell>
          <cell r="S105" t="str">
            <v>48.8414286 </v>
          </cell>
          <cell r="T105" t="str">
            <v>48.6810000 </v>
          </cell>
          <cell r="U105">
            <v>48.994999999999997</v>
          </cell>
          <cell r="W105" t="str">
            <v>2931001</v>
          </cell>
          <cell r="X105" t="str">
            <v>0</v>
          </cell>
          <cell r="Y105" t="str">
            <v>FURNITURE &amp; FIXTURE - RESV. NORM DEPR CY - PLANT</v>
          </cell>
          <cell r="Z105">
            <v>48.42</v>
          </cell>
        </row>
        <row r="106">
          <cell r="O106" t="str">
            <v>305010000</v>
          </cell>
          <cell r="Q106" t="str">
            <v>R</v>
          </cell>
          <cell r="R106" t="str">
            <v>48.9840909 </v>
          </cell>
          <cell r="S106" t="str">
            <v>48.8414286 </v>
          </cell>
          <cell r="T106" t="str">
            <v>48.6810000 </v>
          </cell>
          <cell r="U106">
            <v>48.994999999999997</v>
          </cell>
          <cell r="W106" t="str">
            <v>3031001</v>
          </cell>
          <cell r="X106" t="str">
            <v>0</v>
          </cell>
          <cell r="Y106" t="str">
            <v>FOREIGN INCOME TAX PAYABLE-CURRENT YR</v>
          </cell>
          <cell r="Z106">
            <v>48.42</v>
          </cell>
        </row>
        <row r="107">
          <cell r="O107" t="str">
            <v>311010000</v>
          </cell>
          <cell r="Q107" t="str">
            <v>R</v>
          </cell>
          <cell r="R107" t="str">
            <v>48.9840909 </v>
          </cell>
          <cell r="S107" t="str">
            <v>48.8414286 </v>
          </cell>
          <cell r="T107" t="str">
            <v>48.6810000 </v>
          </cell>
          <cell r="U107">
            <v>48.994999999999997</v>
          </cell>
          <cell r="V107" t="str">
            <v>311010000</v>
          </cell>
          <cell r="W107" t="str">
            <v>3111001</v>
          </cell>
          <cell r="X107" t="str">
            <v>0</v>
          </cell>
          <cell r="Y107" t="str">
            <v>TRADE ACCOUNTS PAYABLE</v>
          </cell>
          <cell r="Z107">
            <v>48.42</v>
          </cell>
        </row>
        <row r="108">
          <cell r="O108" t="str">
            <v>311010000</v>
          </cell>
          <cell r="Q108" t="str">
            <v>R</v>
          </cell>
          <cell r="R108" t="str">
            <v>48.9840909 </v>
          </cell>
          <cell r="S108" t="str">
            <v>48.8414286 </v>
          </cell>
          <cell r="T108" t="str">
            <v>48.6810000 </v>
          </cell>
          <cell r="U108">
            <v>48.994999999999997</v>
          </cell>
          <cell r="V108" t="str">
            <v>311010000</v>
          </cell>
          <cell r="W108" t="str">
            <v>3111001</v>
          </cell>
          <cell r="X108" t="str">
            <v>0</v>
          </cell>
          <cell r="Y108" t="str">
            <v>TRADE ACCOUNTS PAYABLE</v>
          </cell>
          <cell r="Z108">
            <v>48.42</v>
          </cell>
        </row>
        <row r="109">
          <cell r="O109" t="str">
            <v>311010000</v>
          </cell>
          <cell r="Q109" t="str">
            <v>R</v>
          </cell>
          <cell r="R109" t="str">
            <v>48.9840909 </v>
          </cell>
          <cell r="S109" t="str">
            <v>48.8414286 </v>
          </cell>
          <cell r="T109" t="str">
            <v>48.6810000 </v>
          </cell>
          <cell r="U109">
            <v>48.994999999999997</v>
          </cell>
          <cell r="V109" t="str">
            <v>311010000</v>
          </cell>
          <cell r="W109" t="str">
            <v>3111001</v>
          </cell>
          <cell r="X109" t="str">
            <v>0</v>
          </cell>
          <cell r="Y109" t="str">
            <v>TRADE ACCOUNTS PAYABLE</v>
          </cell>
          <cell r="Z109">
            <v>48.42</v>
          </cell>
        </row>
        <row r="110">
          <cell r="O110" t="str">
            <v>311010000</v>
          </cell>
          <cell r="Q110" t="str">
            <v>R</v>
          </cell>
          <cell r="R110" t="str">
            <v>48.9840909 </v>
          </cell>
          <cell r="S110" t="str">
            <v>48.8414286 </v>
          </cell>
          <cell r="T110" t="str">
            <v>48.6810000 </v>
          </cell>
          <cell r="U110">
            <v>48.994999999999997</v>
          </cell>
          <cell r="V110" t="str">
            <v>311010000</v>
          </cell>
          <cell r="W110" t="str">
            <v>3111001</v>
          </cell>
          <cell r="X110" t="str">
            <v>0</v>
          </cell>
          <cell r="Y110" t="str">
            <v>TRADE ACCOUNTS PAYABLE</v>
          </cell>
          <cell r="Z110">
            <v>48.42</v>
          </cell>
        </row>
        <row r="111">
          <cell r="O111" t="str">
            <v>311010000</v>
          </cell>
          <cell r="Q111" t="str">
            <v>R</v>
          </cell>
          <cell r="R111" t="str">
            <v>48.9840909 </v>
          </cell>
          <cell r="S111" t="str">
            <v>48.8414286 </v>
          </cell>
          <cell r="T111" t="str">
            <v>48.6810000 </v>
          </cell>
          <cell r="U111">
            <v>48.994999999999997</v>
          </cell>
          <cell r="V111" t="str">
            <v>311010000</v>
          </cell>
          <cell r="W111" t="str">
            <v>3111001</v>
          </cell>
          <cell r="X111" t="str">
            <v>0</v>
          </cell>
          <cell r="Y111" t="str">
            <v>TRADE ACCOUNTS PAYABLE</v>
          </cell>
          <cell r="Z111">
            <v>48.42</v>
          </cell>
        </row>
        <row r="112">
          <cell r="O112" t="str">
            <v>311010000</v>
          </cell>
          <cell r="Q112" t="str">
            <v>R</v>
          </cell>
          <cell r="R112" t="str">
            <v>48.9840909 </v>
          </cell>
          <cell r="S112" t="str">
            <v>48.8414286 </v>
          </cell>
          <cell r="T112" t="str">
            <v>48.6810000 </v>
          </cell>
          <cell r="U112">
            <v>48.994999999999997</v>
          </cell>
          <cell r="V112" t="str">
            <v>311010000</v>
          </cell>
          <cell r="W112" t="str">
            <v>3111001</v>
          </cell>
          <cell r="X112" t="str">
            <v>0</v>
          </cell>
          <cell r="Y112" t="str">
            <v>TRADE ACCOUNTS PAYABLE</v>
          </cell>
          <cell r="Z112">
            <v>48.42</v>
          </cell>
        </row>
        <row r="113">
          <cell r="O113" t="str">
            <v>311010000</v>
          </cell>
          <cell r="Q113" t="str">
            <v>R</v>
          </cell>
          <cell r="R113" t="str">
            <v>48.9840909 </v>
          </cell>
          <cell r="S113" t="str">
            <v>48.8414286 </v>
          </cell>
          <cell r="T113" t="str">
            <v>48.6810000 </v>
          </cell>
          <cell r="U113">
            <v>48.994999999999997</v>
          </cell>
          <cell r="V113" t="str">
            <v>311010000</v>
          </cell>
          <cell r="W113" t="str">
            <v>3111001</v>
          </cell>
          <cell r="X113" t="str">
            <v>0</v>
          </cell>
          <cell r="Y113" t="str">
            <v>TRADE ACCOUNTS PAYABLE</v>
          </cell>
          <cell r="Z113">
            <v>48.42</v>
          </cell>
        </row>
        <row r="114">
          <cell r="O114" t="str">
            <v>313010000</v>
          </cell>
          <cell r="Q114" t="str">
            <v>R</v>
          </cell>
          <cell r="R114" t="str">
            <v>48.9840909 </v>
          </cell>
          <cell r="S114" t="str">
            <v>48.8414286 </v>
          </cell>
          <cell r="T114" t="str">
            <v>48.6810000 </v>
          </cell>
          <cell r="U114">
            <v>48.994999999999997</v>
          </cell>
          <cell r="V114" t="str">
            <v>313010000</v>
          </cell>
          <cell r="W114" t="str">
            <v>3131001</v>
          </cell>
          <cell r="X114" t="str">
            <v>0</v>
          </cell>
          <cell r="Y114" t="str">
            <v>S/T DEBT-BANK OVERDRAFTS</v>
          </cell>
          <cell r="Z114">
            <v>48.42</v>
          </cell>
        </row>
        <row r="115">
          <cell r="O115" t="str">
            <v>313010000</v>
          </cell>
          <cell r="Q115" t="str">
            <v>R</v>
          </cell>
          <cell r="R115" t="str">
            <v>48.9840909 </v>
          </cell>
          <cell r="S115" t="str">
            <v>48.8414286 </v>
          </cell>
          <cell r="T115" t="str">
            <v>48.6810000 </v>
          </cell>
          <cell r="U115">
            <v>48.994999999999997</v>
          </cell>
          <cell r="V115" t="str">
            <v>313010000</v>
          </cell>
          <cell r="W115" t="str">
            <v>3131001</v>
          </cell>
          <cell r="X115" t="str">
            <v>0</v>
          </cell>
          <cell r="Y115" t="str">
            <v>S/T DEBT-BANK OVERDRAFTS</v>
          </cell>
          <cell r="Z115">
            <v>48.42</v>
          </cell>
        </row>
        <row r="116">
          <cell r="O116" t="str">
            <v>313010000</v>
          </cell>
          <cell r="Q116" t="str">
            <v>R</v>
          </cell>
          <cell r="R116" t="str">
            <v>48.9840909 </v>
          </cell>
          <cell r="S116" t="str">
            <v>48.8414286 </v>
          </cell>
          <cell r="T116" t="str">
            <v>48.6810000 </v>
          </cell>
          <cell r="U116">
            <v>48.994999999999997</v>
          </cell>
          <cell r="V116" t="str">
            <v>313010000</v>
          </cell>
          <cell r="W116" t="str">
            <v>3131001</v>
          </cell>
          <cell r="X116" t="str">
            <v>0</v>
          </cell>
          <cell r="Y116" t="str">
            <v>S/T DEBT-BANK OVERDRAFTS</v>
          </cell>
          <cell r="Z116">
            <v>48.42</v>
          </cell>
        </row>
        <row r="117">
          <cell r="O117" t="str">
            <v>313010000</v>
          </cell>
          <cell r="Q117" t="str">
            <v>R</v>
          </cell>
          <cell r="R117" t="str">
            <v>48.9840909 </v>
          </cell>
          <cell r="S117" t="str">
            <v>48.8414286 </v>
          </cell>
          <cell r="T117" t="str">
            <v>48.6810000 </v>
          </cell>
          <cell r="U117">
            <v>48.994999999999997</v>
          </cell>
          <cell r="V117" t="str">
            <v>313010000</v>
          </cell>
          <cell r="W117" t="str">
            <v>3131001</v>
          </cell>
          <cell r="X117" t="str">
            <v>0</v>
          </cell>
          <cell r="Y117" t="str">
            <v>S/T DEBT-BANK OVERDRAFTS</v>
          </cell>
          <cell r="Z117">
            <v>48.42</v>
          </cell>
        </row>
        <row r="118">
          <cell r="O118" t="str">
            <v>313010000</v>
          </cell>
          <cell r="Q118" t="str">
            <v>R</v>
          </cell>
          <cell r="R118" t="str">
            <v>48.9840909 </v>
          </cell>
          <cell r="S118" t="str">
            <v>48.8414286 </v>
          </cell>
          <cell r="T118" t="str">
            <v>48.6810000 </v>
          </cell>
          <cell r="U118">
            <v>48.994999999999997</v>
          </cell>
          <cell r="V118" t="str">
            <v>313010000</v>
          </cell>
          <cell r="W118" t="str">
            <v>3131001</v>
          </cell>
          <cell r="X118" t="str">
            <v>0</v>
          </cell>
          <cell r="Y118" t="str">
            <v>S/T DEBT-BANK OVERDRAFTS</v>
          </cell>
          <cell r="Z118">
            <v>48.42</v>
          </cell>
        </row>
        <row r="119">
          <cell r="O119" t="str">
            <v>313010000</v>
          </cell>
          <cell r="Q119" t="str">
            <v>R</v>
          </cell>
          <cell r="R119" t="str">
            <v>48.9840909 </v>
          </cell>
          <cell r="S119" t="str">
            <v>48.8414286 </v>
          </cell>
          <cell r="T119" t="str">
            <v>48.6810000 </v>
          </cell>
          <cell r="U119">
            <v>48.994999999999997</v>
          </cell>
          <cell r="V119" t="str">
            <v>313010000</v>
          </cell>
          <cell r="W119" t="str">
            <v>3131001</v>
          </cell>
          <cell r="X119" t="str">
            <v>0</v>
          </cell>
          <cell r="Y119" t="str">
            <v>S/T DEBT-BANK OVERDRAFTS</v>
          </cell>
          <cell r="Z119">
            <v>48.42</v>
          </cell>
        </row>
        <row r="120">
          <cell r="O120" t="str">
            <v>313010000</v>
          </cell>
          <cell r="Q120" t="str">
            <v>R</v>
          </cell>
          <cell r="R120" t="str">
            <v>48.9840909 </v>
          </cell>
          <cell r="S120" t="str">
            <v>48.8414286 </v>
          </cell>
          <cell r="T120" t="str">
            <v>48.6810000 </v>
          </cell>
          <cell r="U120">
            <v>48.994999999999997</v>
          </cell>
          <cell r="V120" t="str">
            <v>313010000</v>
          </cell>
          <cell r="W120" t="str">
            <v>3131001</v>
          </cell>
          <cell r="X120" t="str">
            <v>0</v>
          </cell>
          <cell r="Y120" t="str">
            <v>S/T DEBT-BANK OVERDRAFTS</v>
          </cell>
          <cell r="Z120">
            <v>48.42</v>
          </cell>
        </row>
        <row r="121">
          <cell r="O121" t="str">
            <v>313010000</v>
          </cell>
          <cell r="Q121" t="str">
            <v>R</v>
          </cell>
          <cell r="R121" t="str">
            <v>48.9840909 </v>
          </cell>
          <cell r="S121" t="str">
            <v>48.8414286 </v>
          </cell>
          <cell r="T121" t="str">
            <v>48.6810000 </v>
          </cell>
          <cell r="U121">
            <v>48.994999999999997</v>
          </cell>
          <cell r="V121" t="str">
            <v>313010000</v>
          </cell>
          <cell r="W121" t="str">
            <v>3131001</v>
          </cell>
          <cell r="X121" t="str">
            <v>0</v>
          </cell>
          <cell r="Y121" t="str">
            <v>S/T DEBT-BANK OVERDRAFTS</v>
          </cell>
          <cell r="Z121">
            <v>48.42</v>
          </cell>
        </row>
        <row r="122">
          <cell r="O122" t="str">
            <v>313010000</v>
          </cell>
          <cell r="Q122" t="str">
            <v>R</v>
          </cell>
          <cell r="R122" t="str">
            <v>48.9840909 </v>
          </cell>
          <cell r="S122" t="str">
            <v>48.8414286 </v>
          </cell>
          <cell r="T122" t="str">
            <v>48.6810000 </v>
          </cell>
          <cell r="U122">
            <v>48.994999999999997</v>
          </cell>
          <cell r="V122" t="str">
            <v>313010000</v>
          </cell>
          <cell r="W122" t="str">
            <v>3131001</v>
          </cell>
          <cell r="X122" t="str">
            <v>0</v>
          </cell>
          <cell r="Y122" t="str">
            <v>S/T DEBT-BANK OVERDRAFTS</v>
          </cell>
          <cell r="Z122">
            <v>48.42</v>
          </cell>
        </row>
        <row r="123">
          <cell r="O123" t="str">
            <v>313010000</v>
          </cell>
          <cell r="Q123" t="str">
            <v>R</v>
          </cell>
          <cell r="R123" t="str">
            <v>48.9840909 </v>
          </cell>
          <cell r="S123" t="str">
            <v>48.8414286 </v>
          </cell>
          <cell r="T123" t="str">
            <v>48.6810000 </v>
          </cell>
          <cell r="U123">
            <v>48.994999999999997</v>
          </cell>
          <cell r="V123" t="str">
            <v>313010000</v>
          </cell>
          <cell r="W123" t="str">
            <v>3131001</v>
          </cell>
          <cell r="X123" t="str">
            <v>0</v>
          </cell>
          <cell r="Y123" t="str">
            <v>S/T DEBT-BANK OVERDRAFTS</v>
          </cell>
          <cell r="Z123">
            <v>48.42</v>
          </cell>
        </row>
        <row r="124">
          <cell r="O124" t="str">
            <v>313010000</v>
          </cell>
          <cell r="Q124" t="str">
            <v>R</v>
          </cell>
          <cell r="R124" t="str">
            <v>48.9840909 </v>
          </cell>
          <cell r="S124" t="str">
            <v>48.8414286 </v>
          </cell>
          <cell r="T124" t="str">
            <v>48.6810000 </v>
          </cell>
          <cell r="U124">
            <v>48.994999999999997</v>
          </cell>
          <cell r="V124" t="str">
            <v>313010000</v>
          </cell>
          <cell r="W124" t="str">
            <v>3131001</v>
          </cell>
          <cell r="X124" t="str">
            <v>0</v>
          </cell>
          <cell r="Y124" t="str">
            <v>S/T DEBT-BANK OVERDRAFTS</v>
          </cell>
          <cell r="Z124">
            <v>48.42</v>
          </cell>
        </row>
        <row r="125">
          <cell r="O125" t="str">
            <v>313010000</v>
          </cell>
          <cell r="Q125" t="str">
            <v>R</v>
          </cell>
          <cell r="R125" t="str">
            <v>48.9840909 </v>
          </cell>
          <cell r="S125" t="str">
            <v>48.8414286 </v>
          </cell>
          <cell r="T125" t="str">
            <v>48.6810000 </v>
          </cell>
          <cell r="U125">
            <v>48.994999999999997</v>
          </cell>
          <cell r="V125" t="str">
            <v>313010000</v>
          </cell>
          <cell r="W125" t="str">
            <v>3131001</v>
          </cell>
          <cell r="X125" t="str">
            <v>0</v>
          </cell>
          <cell r="Y125" t="str">
            <v>S/T DEBT-BANK OVERDRAFTS</v>
          </cell>
          <cell r="Z125">
            <v>48.42</v>
          </cell>
        </row>
        <row r="126">
          <cell r="O126" t="str">
            <v>313010000</v>
          </cell>
          <cell r="Q126" t="str">
            <v>R</v>
          </cell>
          <cell r="R126" t="str">
            <v>48.9840909 </v>
          </cell>
          <cell r="S126" t="str">
            <v>48.8414286 </v>
          </cell>
          <cell r="T126" t="str">
            <v>48.6810000 </v>
          </cell>
          <cell r="U126">
            <v>48.994999999999997</v>
          </cell>
          <cell r="V126" t="str">
            <v>313010000</v>
          </cell>
          <cell r="W126" t="str">
            <v>3131001</v>
          </cell>
          <cell r="X126" t="str">
            <v>0</v>
          </cell>
          <cell r="Y126" t="str">
            <v>S/T DEBT-BANK OVERDRAFTS</v>
          </cell>
          <cell r="Z126">
            <v>48.42</v>
          </cell>
        </row>
        <row r="127">
          <cell r="O127" t="str">
            <v>313010000</v>
          </cell>
          <cell r="Q127" t="str">
            <v>R</v>
          </cell>
          <cell r="R127" t="str">
            <v>48.9840909 </v>
          </cell>
          <cell r="S127" t="str">
            <v>48.8414286 </v>
          </cell>
          <cell r="T127" t="str">
            <v>48.6810000 </v>
          </cell>
          <cell r="U127">
            <v>48.994999999999997</v>
          </cell>
          <cell r="V127" t="str">
            <v>313010000</v>
          </cell>
          <cell r="W127" t="str">
            <v>3131001</v>
          </cell>
          <cell r="X127" t="str">
            <v>0</v>
          </cell>
          <cell r="Y127" t="str">
            <v>S/T DEBT-BANK OVERDRAFTS</v>
          </cell>
          <cell r="Z127">
            <v>48.42</v>
          </cell>
        </row>
        <row r="128">
          <cell r="O128" t="str">
            <v>313010000</v>
          </cell>
          <cell r="Q128" t="str">
            <v>R</v>
          </cell>
          <cell r="R128" t="str">
            <v>48.9840909 </v>
          </cell>
          <cell r="S128" t="str">
            <v>48.8414286 </v>
          </cell>
          <cell r="T128" t="str">
            <v>48.6810000 </v>
          </cell>
          <cell r="U128">
            <v>48.994999999999997</v>
          </cell>
          <cell r="V128" t="str">
            <v>313010000</v>
          </cell>
          <cell r="W128" t="str">
            <v>3131001</v>
          </cell>
          <cell r="X128" t="str">
            <v>0</v>
          </cell>
          <cell r="Y128" t="str">
            <v>S/T DEBT-BANK OVERDRAFTS</v>
          </cell>
          <cell r="Z128">
            <v>48.42</v>
          </cell>
        </row>
        <row r="129">
          <cell r="O129" t="str">
            <v>313010000</v>
          </cell>
          <cell r="Q129" t="str">
            <v>R</v>
          </cell>
          <cell r="R129" t="str">
            <v>48.9840909 </v>
          </cell>
          <cell r="S129" t="str">
            <v>48.8414286 </v>
          </cell>
          <cell r="T129" t="str">
            <v>48.6810000 </v>
          </cell>
          <cell r="U129">
            <v>48.994999999999997</v>
          </cell>
          <cell r="V129" t="str">
            <v>313010000</v>
          </cell>
          <cell r="W129" t="str">
            <v>3131001</v>
          </cell>
          <cell r="X129" t="str">
            <v>0</v>
          </cell>
          <cell r="Y129" t="str">
            <v>S/T DEBT-BANK OVERDRAFTS</v>
          </cell>
          <cell r="Z129">
            <v>48.42</v>
          </cell>
        </row>
        <row r="130">
          <cell r="O130" t="str">
            <v>313010000</v>
          </cell>
          <cell r="Q130" t="str">
            <v>R</v>
          </cell>
          <cell r="R130" t="str">
            <v>48.9840909 </v>
          </cell>
          <cell r="S130" t="str">
            <v>48.8414286 </v>
          </cell>
          <cell r="T130" t="str">
            <v>48.6810000 </v>
          </cell>
          <cell r="U130">
            <v>48.994999999999997</v>
          </cell>
          <cell r="V130" t="str">
            <v>313010000</v>
          </cell>
          <cell r="W130" t="str">
            <v>3131001</v>
          </cell>
          <cell r="X130" t="str">
            <v>0</v>
          </cell>
          <cell r="Y130" t="str">
            <v>S/T DEBT-BANK OVERDRAFTS</v>
          </cell>
          <cell r="Z130">
            <v>48.42</v>
          </cell>
        </row>
        <row r="131">
          <cell r="O131" t="str">
            <v>313010000</v>
          </cell>
          <cell r="Q131" t="str">
            <v>R</v>
          </cell>
          <cell r="R131" t="str">
            <v>48.9840909 </v>
          </cell>
          <cell r="S131" t="str">
            <v>48.8414286 </v>
          </cell>
          <cell r="T131" t="str">
            <v>48.6810000 </v>
          </cell>
          <cell r="U131">
            <v>48.994999999999997</v>
          </cell>
          <cell r="V131" t="str">
            <v>313010000</v>
          </cell>
          <cell r="W131" t="str">
            <v>3131001</v>
          </cell>
          <cell r="X131" t="str">
            <v>0</v>
          </cell>
          <cell r="Y131" t="str">
            <v>S/T DEBT-BANK OVERDRAFTS</v>
          </cell>
          <cell r="Z131">
            <v>48.42</v>
          </cell>
        </row>
        <row r="132">
          <cell r="O132" t="str">
            <v>313010000</v>
          </cell>
          <cell r="Q132" t="str">
            <v>R</v>
          </cell>
          <cell r="R132" t="str">
            <v>48.9840909 </v>
          </cell>
          <cell r="S132" t="str">
            <v>48.8414286 </v>
          </cell>
          <cell r="T132" t="str">
            <v>48.6810000 </v>
          </cell>
          <cell r="U132">
            <v>48.994999999999997</v>
          </cell>
          <cell r="V132" t="str">
            <v>313010000</v>
          </cell>
          <cell r="W132" t="str">
            <v>3131001</v>
          </cell>
          <cell r="X132" t="str">
            <v>0</v>
          </cell>
          <cell r="Y132" t="str">
            <v>S/T DEBT-BANK OVERDRAFTS</v>
          </cell>
          <cell r="Z132">
            <v>48.42</v>
          </cell>
        </row>
        <row r="133">
          <cell r="O133" t="str">
            <v>313010000</v>
          </cell>
          <cell r="Q133" t="str">
            <v>R</v>
          </cell>
          <cell r="R133" t="str">
            <v>48.9840909 </v>
          </cell>
          <cell r="S133" t="str">
            <v>48.8414286 </v>
          </cell>
          <cell r="T133" t="str">
            <v>48.6810000 </v>
          </cell>
          <cell r="U133">
            <v>48.994999999999997</v>
          </cell>
          <cell r="V133" t="str">
            <v>313010000</v>
          </cell>
          <cell r="W133" t="str">
            <v>3131001</v>
          </cell>
          <cell r="X133" t="str">
            <v>0</v>
          </cell>
          <cell r="Y133" t="str">
            <v>S/T DEBT-BANK OVERDRAFTS</v>
          </cell>
          <cell r="Z133">
            <v>48.42</v>
          </cell>
        </row>
        <row r="134">
          <cell r="O134" t="str">
            <v>313010000</v>
          </cell>
          <cell r="Q134" t="str">
            <v>R</v>
          </cell>
          <cell r="R134" t="str">
            <v>48.9840909 </v>
          </cell>
          <cell r="S134" t="str">
            <v>48.8414286 </v>
          </cell>
          <cell r="T134" t="str">
            <v>48.6810000 </v>
          </cell>
          <cell r="U134">
            <v>48.994999999999997</v>
          </cell>
          <cell r="V134" t="str">
            <v>313010000</v>
          </cell>
          <cell r="W134" t="str">
            <v>3131001</v>
          </cell>
          <cell r="X134" t="str">
            <v>0</v>
          </cell>
          <cell r="Y134" t="str">
            <v>S/T DEBT-BANK OVERDRAFTS</v>
          </cell>
          <cell r="Z134">
            <v>48.42</v>
          </cell>
        </row>
        <row r="135">
          <cell r="O135" t="str">
            <v>313010000</v>
          </cell>
          <cell r="Q135" t="str">
            <v>R</v>
          </cell>
          <cell r="R135" t="str">
            <v>48.9840909 </v>
          </cell>
          <cell r="S135" t="str">
            <v>48.8414286 </v>
          </cell>
          <cell r="T135" t="str">
            <v>48.6810000 </v>
          </cell>
          <cell r="U135">
            <v>48.994999999999997</v>
          </cell>
          <cell r="V135" t="str">
            <v>313010000</v>
          </cell>
          <cell r="W135" t="str">
            <v>3131001</v>
          </cell>
          <cell r="X135" t="str">
            <v>0</v>
          </cell>
          <cell r="Y135" t="str">
            <v>S/T DEBT-BANK OVERDRAFTS</v>
          </cell>
          <cell r="Z135">
            <v>48.42</v>
          </cell>
        </row>
        <row r="136">
          <cell r="O136" t="str">
            <v>313010000</v>
          </cell>
          <cell r="Q136" t="str">
            <v>R</v>
          </cell>
          <cell r="R136" t="str">
            <v>48.9840909 </v>
          </cell>
          <cell r="S136" t="str">
            <v>48.8414286 </v>
          </cell>
          <cell r="T136" t="str">
            <v>48.6810000 </v>
          </cell>
          <cell r="U136">
            <v>48.994999999999997</v>
          </cell>
          <cell r="V136" t="str">
            <v>313010000</v>
          </cell>
          <cell r="W136" t="str">
            <v>3131001</v>
          </cell>
          <cell r="X136" t="str">
            <v>0</v>
          </cell>
          <cell r="Y136" t="str">
            <v>S/T DEBT-BANK OVERDRAFTS</v>
          </cell>
          <cell r="Z136">
            <v>48.42</v>
          </cell>
        </row>
        <row r="137">
          <cell r="O137" t="str">
            <v>313010000</v>
          </cell>
          <cell r="Q137" t="str">
            <v>R</v>
          </cell>
          <cell r="R137" t="str">
            <v>48.9840909 </v>
          </cell>
          <cell r="S137" t="str">
            <v>48.8414286 </v>
          </cell>
          <cell r="T137" t="str">
            <v>48.6810000 </v>
          </cell>
          <cell r="U137">
            <v>48.994999999999997</v>
          </cell>
          <cell r="V137" t="str">
            <v>313010000</v>
          </cell>
          <cell r="W137" t="str">
            <v>3131001</v>
          </cell>
          <cell r="X137" t="str">
            <v>0</v>
          </cell>
          <cell r="Y137" t="str">
            <v>S/T DEBT-BANK OVERDRAFTS</v>
          </cell>
          <cell r="Z137">
            <v>48.42</v>
          </cell>
        </row>
        <row r="138">
          <cell r="O138" t="str">
            <v>313010000</v>
          </cell>
          <cell r="Q138" t="str">
            <v>R</v>
          </cell>
          <cell r="R138" t="str">
            <v>48.9840909 </v>
          </cell>
          <cell r="S138" t="str">
            <v>48.8414286 </v>
          </cell>
          <cell r="T138" t="str">
            <v>48.6810000 </v>
          </cell>
          <cell r="U138">
            <v>48.994999999999997</v>
          </cell>
          <cell r="V138" t="str">
            <v>313010000</v>
          </cell>
          <cell r="W138" t="str">
            <v>3131001</v>
          </cell>
          <cell r="X138" t="str">
            <v>0</v>
          </cell>
          <cell r="Y138" t="str">
            <v>S/T DEBT-BANK OVERDRAFTS</v>
          </cell>
          <cell r="Z138">
            <v>48.42</v>
          </cell>
        </row>
        <row r="139">
          <cell r="O139" t="str">
            <v>313010000</v>
          </cell>
          <cell r="Q139" t="str">
            <v>R</v>
          </cell>
          <cell r="R139" t="str">
            <v>48.9840909 </v>
          </cell>
          <cell r="S139" t="str">
            <v>48.8414286 </v>
          </cell>
          <cell r="T139" t="str">
            <v>48.6810000 </v>
          </cell>
          <cell r="U139">
            <v>48.994999999999997</v>
          </cell>
          <cell r="V139" t="str">
            <v>313010000</v>
          </cell>
          <cell r="W139" t="str">
            <v>3131001</v>
          </cell>
          <cell r="X139" t="str">
            <v>0</v>
          </cell>
          <cell r="Y139" t="str">
            <v>S/T DEBT-BANK OVERDRAFTS</v>
          </cell>
          <cell r="Z139">
            <v>48.42</v>
          </cell>
        </row>
        <row r="140">
          <cell r="O140" t="str">
            <v>313010000</v>
          </cell>
          <cell r="Q140" t="str">
            <v>R</v>
          </cell>
          <cell r="R140" t="str">
            <v>48.9840909 </v>
          </cell>
          <cell r="S140" t="str">
            <v>48.8414286 </v>
          </cell>
          <cell r="T140" t="str">
            <v>48.6810000 </v>
          </cell>
          <cell r="U140">
            <v>48.994999999999997</v>
          </cell>
          <cell r="V140" t="str">
            <v>313010000</v>
          </cell>
          <cell r="W140" t="str">
            <v>3131001</v>
          </cell>
          <cell r="X140" t="str">
            <v>0</v>
          </cell>
          <cell r="Y140" t="str">
            <v>S/T DEBT-BANK OVERDRAFTS</v>
          </cell>
          <cell r="Z140">
            <v>48.42</v>
          </cell>
        </row>
        <row r="141">
          <cell r="O141" t="str">
            <v>313010000</v>
          </cell>
          <cell r="Q141" t="str">
            <v>R</v>
          </cell>
          <cell r="R141" t="str">
            <v>48.9840909 </v>
          </cell>
          <cell r="S141" t="str">
            <v>48.8414286 </v>
          </cell>
          <cell r="T141" t="str">
            <v>48.6810000 </v>
          </cell>
          <cell r="U141">
            <v>48.994999999999997</v>
          </cell>
          <cell r="V141" t="str">
            <v>313010000</v>
          </cell>
          <cell r="W141" t="str">
            <v>3131001</v>
          </cell>
          <cell r="X141" t="str">
            <v>0</v>
          </cell>
          <cell r="Y141" t="str">
            <v>S/T DEBT-BANK OVERDRAFTS</v>
          </cell>
          <cell r="Z141">
            <v>48.42</v>
          </cell>
        </row>
        <row r="142">
          <cell r="O142" t="str">
            <v>313010000</v>
          </cell>
          <cell r="Q142" t="str">
            <v>R</v>
          </cell>
          <cell r="R142" t="str">
            <v>48.9840909 </v>
          </cell>
          <cell r="S142" t="str">
            <v>48.8414286 </v>
          </cell>
          <cell r="T142" t="str">
            <v>48.6810000 </v>
          </cell>
          <cell r="U142">
            <v>48.994999999999997</v>
          </cell>
          <cell r="V142" t="str">
            <v>313010000</v>
          </cell>
          <cell r="W142" t="str">
            <v>3131001</v>
          </cell>
          <cell r="X142" t="str">
            <v>0</v>
          </cell>
          <cell r="Y142" t="str">
            <v>S/T DEBT-BANK OVERDRAFTS</v>
          </cell>
          <cell r="Z142">
            <v>48.42</v>
          </cell>
        </row>
        <row r="143">
          <cell r="O143" t="str">
            <v>313010000</v>
          </cell>
          <cell r="Q143" t="str">
            <v>R</v>
          </cell>
          <cell r="R143" t="str">
            <v>48.9840909 </v>
          </cell>
          <cell r="S143" t="str">
            <v>48.8414286 </v>
          </cell>
          <cell r="T143" t="str">
            <v>48.6810000 </v>
          </cell>
          <cell r="U143">
            <v>48.994999999999997</v>
          </cell>
          <cell r="V143" t="str">
            <v>313010000</v>
          </cell>
          <cell r="W143" t="str">
            <v>3131001</v>
          </cell>
          <cell r="X143" t="str">
            <v>0</v>
          </cell>
          <cell r="Y143" t="str">
            <v>S/T DEBT-BANK OVERDRAFTS</v>
          </cell>
          <cell r="Z143">
            <v>48.42</v>
          </cell>
        </row>
        <row r="144">
          <cell r="O144" t="str">
            <v>313010000</v>
          </cell>
          <cell r="Q144" t="str">
            <v>R</v>
          </cell>
          <cell r="R144" t="str">
            <v>48.9840909 </v>
          </cell>
          <cell r="S144" t="str">
            <v>48.8414286 </v>
          </cell>
          <cell r="T144" t="str">
            <v>48.6810000 </v>
          </cell>
          <cell r="U144">
            <v>48.994999999999997</v>
          </cell>
          <cell r="V144" t="str">
            <v>313010000</v>
          </cell>
          <cell r="W144" t="str">
            <v>3131001</v>
          </cell>
          <cell r="X144" t="str">
            <v>0</v>
          </cell>
          <cell r="Y144" t="str">
            <v>S/T DEBT-BANK OVERDRAFTS</v>
          </cell>
          <cell r="Z144">
            <v>48.42</v>
          </cell>
        </row>
        <row r="145">
          <cell r="O145" t="str">
            <v>313010000</v>
          </cell>
          <cell r="Q145" t="str">
            <v>R</v>
          </cell>
          <cell r="R145" t="str">
            <v>48.9840909 </v>
          </cell>
          <cell r="S145" t="str">
            <v>48.8414286 </v>
          </cell>
          <cell r="T145" t="str">
            <v>48.6810000 </v>
          </cell>
          <cell r="U145">
            <v>48.994999999999997</v>
          </cell>
          <cell r="V145" t="str">
            <v>313010000</v>
          </cell>
          <cell r="W145" t="str">
            <v>3131001</v>
          </cell>
          <cell r="X145" t="str">
            <v>0</v>
          </cell>
          <cell r="Y145" t="str">
            <v>S/T DEBT-BANK OVERDRAFTS</v>
          </cell>
          <cell r="Z145">
            <v>48.42</v>
          </cell>
        </row>
        <row r="146">
          <cell r="O146" t="str">
            <v>313010000</v>
          </cell>
          <cell r="Q146" t="str">
            <v>R</v>
          </cell>
          <cell r="R146" t="str">
            <v>48.9840909 </v>
          </cell>
          <cell r="S146" t="str">
            <v>48.8414286 </v>
          </cell>
          <cell r="T146" t="str">
            <v>48.6810000 </v>
          </cell>
          <cell r="U146">
            <v>48.994999999999997</v>
          </cell>
          <cell r="V146" t="str">
            <v>313010000</v>
          </cell>
          <cell r="W146" t="str">
            <v>3131001</v>
          </cell>
          <cell r="X146" t="str">
            <v>0</v>
          </cell>
          <cell r="Y146" t="str">
            <v>S/T DEBT-BANK OVERDRAFTS</v>
          </cell>
          <cell r="Z146">
            <v>48.42</v>
          </cell>
        </row>
        <row r="147">
          <cell r="O147" t="str">
            <v>313010000</v>
          </cell>
          <cell r="Q147" t="str">
            <v>R</v>
          </cell>
          <cell r="R147" t="str">
            <v>48.9840909 </v>
          </cell>
          <cell r="S147" t="str">
            <v>48.8414286 </v>
          </cell>
          <cell r="T147" t="str">
            <v>48.6810000 </v>
          </cell>
          <cell r="U147">
            <v>48.994999999999997</v>
          </cell>
          <cell r="V147" t="str">
            <v>313010000</v>
          </cell>
          <cell r="W147" t="str">
            <v>3131001</v>
          </cell>
          <cell r="X147" t="str">
            <v>0</v>
          </cell>
          <cell r="Y147" t="str">
            <v>S/T DEBT-BANK OVERDRAFTS</v>
          </cell>
          <cell r="Z147">
            <v>48.42</v>
          </cell>
        </row>
        <row r="148">
          <cell r="O148" t="str">
            <v>313010000</v>
          </cell>
          <cell r="Q148" t="str">
            <v>R</v>
          </cell>
          <cell r="R148" t="str">
            <v>48.9840909 </v>
          </cell>
          <cell r="S148" t="str">
            <v>48.8414286 </v>
          </cell>
          <cell r="T148" t="str">
            <v>48.6810000 </v>
          </cell>
          <cell r="U148">
            <v>48.994999999999997</v>
          </cell>
          <cell r="V148" t="str">
            <v>313010000</v>
          </cell>
          <cell r="W148" t="str">
            <v>3131001</v>
          </cell>
          <cell r="X148" t="str">
            <v>0</v>
          </cell>
          <cell r="Y148" t="str">
            <v>S/T DEBT-BANK OVERDRAFTS</v>
          </cell>
          <cell r="Z148">
            <v>48.42</v>
          </cell>
        </row>
        <row r="149">
          <cell r="O149" t="str">
            <v>313010000</v>
          </cell>
          <cell r="Q149" t="str">
            <v>R</v>
          </cell>
          <cell r="R149" t="str">
            <v>48.9840909 </v>
          </cell>
          <cell r="S149" t="str">
            <v>48.8414286 </v>
          </cell>
          <cell r="T149" t="str">
            <v>48.6810000 </v>
          </cell>
          <cell r="U149">
            <v>48.994999999999997</v>
          </cell>
          <cell r="V149" t="str">
            <v>313010000</v>
          </cell>
          <cell r="W149" t="str">
            <v>3131001</v>
          </cell>
          <cell r="X149" t="str">
            <v>0</v>
          </cell>
          <cell r="Y149" t="str">
            <v>S/T DEBT-BANK OVERDRAFTS</v>
          </cell>
          <cell r="Z149">
            <v>48.42</v>
          </cell>
        </row>
        <row r="150">
          <cell r="O150" t="str">
            <v>313010000</v>
          </cell>
          <cell r="Q150" t="str">
            <v>R</v>
          </cell>
          <cell r="R150" t="str">
            <v>48.9840909 </v>
          </cell>
          <cell r="S150" t="str">
            <v>48.8414286 </v>
          </cell>
          <cell r="T150" t="str">
            <v>48.6810000 </v>
          </cell>
          <cell r="U150">
            <v>48.994999999999997</v>
          </cell>
          <cell r="V150" t="str">
            <v>313010000</v>
          </cell>
          <cell r="W150" t="str">
            <v>3131001</v>
          </cell>
          <cell r="X150" t="str">
            <v>0</v>
          </cell>
          <cell r="Y150" t="str">
            <v>S/T DEBT-BANK OVERDRAFTS</v>
          </cell>
          <cell r="Z150">
            <v>48.42</v>
          </cell>
        </row>
        <row r="151">
          <cell r="O151" t="str">
            <v>313010000</v>
          </cell>
          <cell r="Q151" t="str">
            <v>R</v>
          </cell>
          <cell r="R151" t="str">
            <v>48.9840909 </v>
          </cell>
          <cell r="S151" t="str">
            <v>48.8414286 </v>
          </cell>
          <cell r="T151" t="str">
            <v>48.6810000 </v>
          </cell>
          <cell r="U151">
            <v>48.994999999999997</v>
          </cell>
          <cell r="V151" t="str">
            <v>313010000</v>
          </cell>
          <cell r="W151" t="str">
            <v>3131001</v>
          </cell>
          <cell r="X151" t="str">
            <v>0</v>
          </cell>
          <cell r="Y151" t="str">
            <v>S/T DEBT-BANK OVERDRAFTS</v>
          </cell>
          <cell r="Z151">
            <v>48.42</v>
          </cell>
        </row>
        <row r="152">
          <cell r="O152" t="str">
            <v>313010000</v>
          </cell>
          <cell r="Q152" t="str">
            <v>R</v>
          </cell>
          <cell r="R152" t="str">
            <v>48.9840909 </v>
          </cell>
          <cell r="S152" t="str">
            <v>48.8414286 </v>
          </cell>
          <cell r="T152" t="str">
            <v>48.6810000 </v>
          </cell>
          <cell r="U152">
            <v>48.994999999999997</v>
          </cell>
          <cell r="V152" t="str">
            <v>313010000</v>
          </cell>
          <cell r="W152" t="str">
            <v>3131001</v>
          </cell>
          <cell r="X152" t="str">
            <v>0</v>
          </cell>
          <cell r="Y152" t="str">
            <v>S/T DEBT-BANK OVERDRAFTS</v>
          </cell>
          <cell r="Z152">
            <v>48.42</v>
          </cell>
        </row>
        <row r="153">
          <cell r="O153" t="str">
            <v>313010000</v>
          </cell>
          <cell r="Q153" t="str">
            <v>R</v>
          </cell>
          <cell r="R153" t="str">
            <v>48.9840909 </v>
          </cell>
          <cell r="S153" t="str">
            <v>48.8414286 </v>
          </cell>
          <cell r="T153" t="str">
            <v>48.6810000 </v>
          </cell>
          <cell r="U153">
            <v>48.994999999999997</v>
          </cell>
          <cell r="V153" t="str">
            <v>313010000</v>
          </cell>
          <cell r="W153" t="str">
            <v>3131001</v>
          </cell>
          <cell r="X153" t="str">
            <v>0</v>
          </cell>
          <cell r="Y153" t="str">
            <v>S/T DEBT-BANK OVERDRAFTS</v>
          </cell>
          <cell r="Z153">
            <v>48.42</v>
          </cell>
        </row>
        <row r="154">
          <cell r="O154" t="str">
            <v>313010000</v>
          </cell>
          <cell r="Q154" t="str">
            <v>R</v>
          </cell>
          <cell r="R154" t="str">
            <v>48.9840909 </v>
          </cell>
          <cell r="S154" t="str">
            <v>48.8414286 </v>
          </cell>
          <cell r="T154" t="str">
            <v>48.6810000 </v>
          </cell>
          <cell r="U154">
            <v>48.994999999999997</v>
          </cell>
          <cell r="V154" t="str">
            <v>313010000</v>
          </cell>
          <cell r="W154" t="str">
            <v>3131001</v>
          </cell>
          <cell r="X154" t="str">
            <v>0</v>
          </cell>
          <cell r="Y154" t="str">
            <v>S/T DEBT-BANK OVERDRAFTS</v>
          </cell>
          <cell r="Z154">
            <v>48.42</v>
          </cell>
        </row>
        <row r="155">
          <cell r="O155" t="str">
            <v>313010000</v>
          </cell>
          <cell r="Q155" t="str">
            <v>R</v>
          </cell>
          <cell r="R155" t="str">
            <v>48.9840909 </v>
          </cell>
          <cell r="S155" t="str">
            <v>48.8414286 </v>
          </cell>
          <cell r="T155" t="str">
            <v>48.6810000 </v>
          </cell>
          <cell r="U155">
            <v>48.994999999999997</v>
          </cell>
          <cell r="V155" t="str">
            <v>313010000</v>
          </cell>
          <cell r="W155" t="str">
            <v>3131001</v>
          </cell>
          <cell r="X155" t="str">
            <v>0</v>
          </cell>
          <cell r="Y155" t="str">
            <v>S/T DEBT-BANK OVERDRAFTS</v>
          </cell>
          <cell r="Z155">
            <v>48.42</v>
          </cell>
        </row>
        <row r="156">
          <cell r="O156" t="str">
            <v>313010000</v>
          </cell>
          <cell r="Q156" t="str">
            <v>R</v>
          </cell>
          <cell r="R156" t="str">
            <v>48.9840909 </v>
          </cell>
          <cell r="S156" t="str">
            <v>48.8414286 </v>
          </cell>
          <cell r="T156" t="str">
            <v>48.6810000 </v>
          </cell>
          <cell r="U156">
            <v>48.994999999999997</v>
          </cell>
          <cell r="V156" t="str">
            <v>313010000</v>
          </cell>
          <cell r="W156" t="str">
            <v>3131001</v>
          </cell>
          <cell r="X156" t="str">
            <v>0</v>
          </cell>
          <cell r="Y156" t="str">
            <v>S/T DEBT-BANK OVERDRAFTS</v>
          </cell>
          <cell r="Z156">
            <v>48.42</v>
          </cell>
        </row>
        <row r="157">
          <cell r="O157" t="str">
            <v>313010000</v>
          </cell>
          <cell r="Q157" t="str">
            <v>R</v>
          </cell>
          <cell r="R157" t="str">
            <v>48.9840909 </v>
          </cell>
          <cell r="S157" t="str">
            <v>48.8414286 </v>
          </cell>
          <cell r="T157" t="str">
            <v>48.6810000 </v>
          </cell>
          <cell r="U157">
            <v>48.994999999999997</v>
          </cell>
          <cell r="V157" t="str">
            <v>313010000</v>
          </cell>
          <cell r="W157" t="str">
            <v>3131001</v>
          </cell>
          <cell r="X157" t="str">
            <v>0</v>
          </cell>
          <cell r="Y157" t="str">
            <v>S/T DEBT-BANK OVERDRAFTS</v>
          </cell>
          <cell r="Z157">
            <v>48.42</v>
          </cell>
        </row>
        <row r="158">
          <cell r="O158" t="str">
            <v>313010000</v>
          </cell>
          <cell r="Q158" t="str">
            <v>R</v>
          </cell>
          <cell r="R158" t="str">
            <v>48.9840909 </v>
          </cell>
          <cell r="S158" t="str">
            <v>48.8414286 </v>
          </cell>
          <cell r="T158" t="str">
            <v>48.6810000 </v>
          </cell>
          <cell r="U158">
            <v>48.994999999999997</v>
          </cell>
          <cell r="V158" t="str">
            <v>313010000</v>
          </cell>
          <cell r="W158" t="str">
            <v>3131001</v>
          </cell>
          <cell r="X158" t="str">
            <v>0</v>
          </cell>
          <cell r="Y158" t="str">
            <v>S/T DEBT-BANK OVERDRAFTS</v>
          </cell>
          <cell r="Z158">
            <v>48.42</v>
          </cell>
        </row>
        <row r="159">
          <cell r="O159" t="str">
            <v>313010000</v>
          </cell>
          <cell r="Q159" t="str">
            <v>R</v>
          </cell>
          <cell r="R159" t="str">
            <v>48.9840909 </v>
          </cell>
          <cell r="S159" t="str">
            <v>48.8414286 </v>
          </cell>
          <cell r="T159" t="str">
            <v>48.6810000 </v>
          </cell>
          <cell r="U159">
            <v>48.994999999999997</v>
          </cell>
          <cell r="V159" t="str">
            <v>313010000</v>
          </cell>
          <cell r="W159" t="str">
            <v>3131001</v>
          </cell>
          <cell r="X159" t="str">
            <v>0</v>
          </cell>
          <cell r="Y159" t="str">
            <v>S/T DEBT-BANK OVERDRAFTS</v>
          </cell>
          <cell r="Z159">
            <v>48.42</v>
          </cell>
        </row>
        <row r="160">
          <cell r="O160" t="str">
            <v>313010000</v>
          </cell>
          <cell r="Q160" t="str">
            <v>R</v>
          </cell>
          <cell r="R160" t="str">
            <v>48.9840909 </v>
          </cell>
          <cell r="S160" t="str">
            <v>48.8414286 </v>
          </cell>
          <cell r="T160" t="str">
            <v>48.6810000 </v>
          </cell>
          <cell r="U160">
            <v>48.994999999999997</v>
          </cell>
          <cell r="V160" t="str">
            <v>313010000</v>
          </cell>
          <cell r="W160" t="str">
            <v>3131001</v>
          </cell>
          <cell r="X160" t="str">
            <v>0</v>
          </cell>
          <cell r="Y160" t="str">
            <v>S/T DEBT-BANK OVERDRAFTS</v>
          </cell>
          <cell r="Z160">
            <v>48.42</v>
          </cell>
        </row>
        <row r="161">
          <cell r="O161" t="str">
            <v>313010000</v>
          </cell>
          <cell r="Q161" t="str">
            <v>R</v>
          </cell>
          <cell r="R161" t="str">
            <v>48.9840909 </v>
          </cell>
          <cell r="S161" t="str">
            <v>48.8414286 </v>
          </cell>
          <cell r="T161" t="str">
            <v>48.6810000 </v>
          </cell>
          <cell r="U161">
            <v>48.994999999999997</v>
          </cell>
          <cell r="V161" t="str">
            <v>313010000</v>
          </cell>
          <cell r="W161" t="str">
            <v>3131001</v>
          </cell>
          <cell r="X161" t="str">
            <v>0</v>
          </cell>
          <cell r="Y161" t="str">
            <v>S/T DEBT-BANK OVERDRAFTS</v>
          </cell>
          <cell r="Z161">
            <v>48.42</v>
          </cell>
        </row>
        <row r="162">
          <cell r="O162" t="str">
            <v>313010000</v>
          </cell>
          <cell r="Q162" t="str">
            <v>R</v>
          </cell>
          <cell r="R162" t="str">
            <v>48.9840909 </v>
          </cell>
          <cell r="S162" t="str">
            <v>48.8414286 </v>
          </cell>
          <cell r="T162" t="str">
            <v>48.6810000 </v>
          </cell>
          <cell r="U162">
            <v>48.994999999999997</v>
          </cell>
          <cell r="V162" t="str">
            <v>313010000</v>
          </cell>
          <cell r="W162" t="str">
            <v>3131001</v>
          </cell>
          <cell r="X162" t="str">
            <v>0</v>
          </cell>
          <cell r="Y162" t="str">
            <v>S/T DEBT-BANK OVERDRAFTS</v>
          </cell>
          <cell r="Z162">
            <v>48.42</v>
          </cell>
        </row>
        <row r="163">
          <cell r="O163" t="str">
            <v>313010000</v>
          </cell>
          <cell r="Q163" t="str">
            <v>R</v>
          </cell>
          <cell r="R163" t="str">
            <v>48.9840909 </v>
          </cell>
          <cell r="S163" t="str">
            <v>48.8414286 </v>
          </cell>
          <cell r="T163" t="str">
            <v>48.6810000 </v>
          </cell>
          <cell r="U163">
            <v>48.994999999999997</v>
          </cell>
          <cell r="V163" t="str">
            <v>313010000</v>
          </cell>
          <cell r="W163" t="str">
            <v>3131001</v>
          </cell>
          <cell r="X163" t="str">
            <v>0</v>
          </cell>
          <cell r="Y163" t="str">
            <v>S/T DEBT-BANK OVERDRAFTS</v>
          </cell>
          <cell r="Z163">
            <v>48.42</v>
          </cell>
        </row>
        <row r="164">
          <cell r="O164" t="str">
            <v>313010000</v>
          </cell>
          <cell r="Q164" t="str">
            <v>R</v>
          </cell>
          <cell r="R164" t="str">
            <v>48.9840909 </v>
          </cell>
          <cell r="S164" t="str">
            <v>48.8414286 </v>
          </cell>
          <cell r="T164" t="str">
            <v>48.6810000 </v>
          </cell>
          <cell r="U164">
            <v>48.994999999999997</v>
          </cell>
          <cell r="V164" t="str">
            <v>313010000</v>
          </cell>
          <cell r="W164" t="str">
            <v>3131001</v>
          </cell>
          <cell r="X164" t="str">
            <v>0</v>
          </cell>
          <cell r="Y164" t="str">
            <v>S/T DEBT-BANK OVERDRAFTS</v>
          </cell>
          <cell r="Z164">
            <v>48.42</v>
          </cell>
        </row>
        <row r="165">
          <cell r="O165" t="str">
            <v>313010000</v>
          </cell>
          <cell r="Q165" t="str">
            <v>R</v>
          </cell>
          <cell r="R165" t="str">
            <v>48.9840909 </v>
          </cell>
          <cell r="S165" t="str">
            <v>48.8414286 </v>
          </cell>
          <cell r="T165" t="str">
            <v>48.6810000 </v>
          </cell>
          <cell r="U165">
            <v>48.994999999999997</v>
          </cell>
          <cell r="V165" t="str">
            <v>313010000</v>
          </cell>
          <cell r="W165" t="str">
            <v>3131001</v>
          </cell>
          <cell r="X165" t="str">
            <v>0</v>
          </cell>
          <cell r="Y165" t="str">
            <v>S/T DEBT-BANK OVERDRAFTS</v>
          </cell>
          <cell r="Z165">
            <v>48.42</v>
          </cell>
        </row>
        <row r="166">
          <cell r="O166" t="str">
            <v>313010000</v>
          </cell>
          <cell r="Q166" t="str">
            <v>R</v>
          </cell>
          <cell r="R166" t="str">
            <v>48.9840909 </v>
          </cell>
          <cell r="S166" t="str">
            <v>48.8414286 </v>
          </cell>
          <cell r="T166" t="str">
            <v>48.6810000 </v>
          </cell>
          <cell r="U166">
            <v>48.994999999999997</v>
          </cell>
          <cell r="V166" t="str">
            <v>313010000</v>
          </cell>
          <cell r="W166" t="str">
            <v>3131001</v>
          </cell>
          <cell r="X166" t="str">
            <v>0</v>
          </cell>
          <cell r="Y166" t="str">
            <v>S/T DEBT-BANK OVERDRAFTS</v>
          </cell>
          <cell r="Z166">
            <v>48.42</v>
          </cell>
        </row>
        <row r="167">
          <cell r="O167" t="str">
            <v>313010000</v>
          </cell>
          <cell r="Q167" t="str">
            <v>R</v>
          </cell>
          <cell r="R167" t="str">
            <v>48.9840909 </v>
          </cell>
          <cell r="S167" t="str">
            <v>48.8414286 </v>
          </cell>
          <cell r="T167" t="str">
            <v>48.6810000 </v>
          </cell>
          <cell r="U167">
            <v>48.994999999999997</v>
          </cell>
          <cell r="V167" t="str">
            <v>313010000</v>
          </cell>
          <cell r="W167" t="str">
            <v>3131001</v>
          </cell>
          <cell r="X167" t="str">
            <v>0</v>
          </cell>
          <cell r="Y167" t="str">
            <v>S/T DEBT-BANK OVERDRAFTS</v>
          </cell>
          <cell r="Z167">
            <v>48.42</v>
          </cell>
        </row>
        <row r="168">
          <cell r="O168" t="str">
            <v>313010000</v>
          </cell>
          <cell r="Q168" t="str">
            <v>R</v>
          </cell>
          <cell r="R168" t="str">
            <v>48.9840909 </v>
          </cell>
          <cell r="S168" t="str">
            <v>48.8414286 </v>
          </cell>
          <cell r="T168" t="str">
            <v>48.6810000 </v>
          </cell>
          <cell r="U168">
            <v>48.994999999999997</v>
          </cell>
          <cell r="V168" t="str">
            <v>313010000</v>
          </cell>
          <cell r="W168" t="str">
            <v>3131001</v>
          </cell>
          <cell r="X168" t="str">
            <v>0</v>
          </cell>
          <cell r="Y168" t="str">
            <v>S/T DEBT-BANK OVERDRAFTS</v>
          </cell>
          <cell r="Z168">
            <v>48.42</v>
          </cell>
        </row>
        <row r="169">
          <cell r="O169" t="str">
            <v>313010000</v>
          </cell>
          <cell r="Q169" t="str">
            <v>R</v>
          </cell>
          <cell r="R169" t="str">
            <v>48.9840909 </v>
          </cell>
          <cell r="S169" t="str">
            <v>48.8414286 </v>
          </cell>
          <cell r="T169" t="str">
            <v>48.6810000 </v>
          </cell>
          <cell r="U169">
            <v>48.994999999999997</v>
          </cell>
          <cell r="V169" t="str">
            <v>313010000</v>
          </cell>
          <cell r="W169" t="str">
            <v>3131001</v>
          </cell>
          <cell r="X169" t="str">
            <v>0</v>
          </cell>
          <cell r="Y169" t="str">
            <v>S/T DEBT-BANK OVERDRAFTS</v>
          </cell>
          <cell r="Z169">
            <v>48.42</v>
          </cell>
        </row>
        <row r="170">
          <cell r="O170" t="str">
            <v>371050000</v>
          </cell>
          <cell r="Q170" t="str">
            <v>R</v>
          </cell>
          <cell r="R170" t="str">
            <v>48.9840909 </v>
          </cell>
          <cell r="S170" t="str">
            <v>48.8414286 </v>
          </cell>
          <cell r="T170" t="str">
            <v>48.6810000 </v>
          </cell>
          <cell r="U170">
            <v>48.994999999999997</v>
          </cell>
          <cell r="V170" t="str">
            <v>371050000</v>
          </cell>
          <cell r="W170" t="str">
            <v>3710001</v>
          </cell>
          <cell r="X170" t="str">
            <v>0</v>
          </cell>
          <cell r="Y170" t="str">
            <v>ALL OTHER DISCOUNTS AND ALLOWANCES</v>
          </cell>
          <cell r="Z170">
            <v>48.42</v>
          </cell>
        </row>
        <row r="171">
          <cell r="O171" t="str">
            <v>375000000</v>
          </cell>
          <cell r="Q171" t="str">
            <v>R</v>
          </cell>
          <cell r="R171" t="str">
            <v>48.9840909 </v>
          </cell>
          <cell r="S171" t="str">
            <v>48.8414286 </v>
          </cell>
          <cell r="T171" t="str">
            <v>48.6810000 </v>
          </cell>
          <cell r="U171">
            <v>48.994999999999997</v>
          </cell>
          <cell r="V171" t="str">
            <v>375000000</v>
          </cell>
          <cell r="W171" t="str">
            <v>3750001</v>
          </cell>
          <cell r="X171" t="str">
            <v>0</v>
          </cell>
          <cell r="Y171" t="str">
            <v>PAYROLLS ACCRUED</v>
          </cell>
          <cell r="Z171">
            <v>48.42</v>
          </cell>
        </row>
        <row r="172">
          <cell r="O172" t="str">
            <v>375000000</v>
          </cell>
          <cell r="Q172" t="str">
            <v>R</v>
          </cell>
          <cell r="R172" t="str">
            <v>48.9840909 </v>
          </cell>
          <cell r="S172" t="str">
            <v>48.8414286 </v>
          </cell>
          <cell r="T172" t="str">
            <v>48.6810000 </v>
          </cell>
          <cell r="U172">
            <v>48.994999999999997</v>
          </cell>
          <cell r="V172" t="str">
            <v>375000000</v>
          </cell>
          <cell r="W172" t="str">
            <v>3750001</v>
          </cell>
          <cell r="X172" t="str">
            <v>0</v>
          </cell>
          <cell r="Y172" t="str">
            <v>PAYROLLS ACCRUED</v>
          </cell>
          <cell r="Z172">
            <v>48.42</v>
          </cell>
        </row>
        <row r="173">
          <cell r="O173" t="str">
            <v>375000000</v>
          </cell>
          <cell r="Q173" t="str">
            <v>R</v>
          </cell>
          <cell r="R173" t="str">
            <v>48.9840909 </v>
          </cell>
          <cell r="S173" t="str">
            <v>48.8414286 </v>
          </cell>
          <cell r="T173" t="str">
            <v>48.6810000 </v>
          </cell>
          <cell r="U173">
            <v>48.994999999999997</v>
          </cell>
          <cell r="V173" t="str">
            <v>375000000</v>
          </cell>
          <cell r="W173" t="str">
            <v>3750001</v>
          </cell>
          <cell r="X173" t="str">
            <v>0</v>
          </cell>
          <cell r="Y173" t="str">
            <v>PAYROLLS ACCRUED</v>
          </cell>
          <cell r="Z173">
            <v>48.42</v>
          </cell>
        </row>
        <row r="174">
          <cell r="O174" t="str">
            <v>375000000</v>
          </cell>
          <cell r="Q174" t="str">
            <v>R</v>
          </cell>
          <cell r="R174" t="str">
            <v>48.9840909 </v>
          </cell>
          <cell r="S174" t="str">
            <v>48.8414286 </v>
          </cell>
          <cell r="T174" t="str">
            <v>48.6810000 </v>
          </cell>
          <cell r="U174">
            <v>48.994999999999997</v>
          </cell>
          <cell r="V174" t="str">
            <v>375000000</v>
          </cell>
          <cell r="W174" t="str">
            <v>3750001</v>
          </cell>
          <cell r="X174" t="str">
            <v>0</v>
          </cell>
          <cell r="Y174" t="str">
            <v>PAYROLLS ACCRUED</v>
          </cell>
          <cell r="Z174">
            <v>48.42</v>
          </cell>
        </row>
        <row r="175">
          <cell r="O175" t="str">
            <v>375000000</v>
          </cell>
          <cell r="Q175" t="str">
            <v>R</v>
          </cell>
          <cell r="R175" t="str">
            <v>48.9840909 </v>
          </cell>
          <cell r="S175" t="str">
            <v>48.8414286 </v>
          </cell>
          <cell r="T175" t="str">
            <v>48.6810000 </v>
          </cell>
          <cell r="U175">
            <v>48.994999999999997</v>
          </cell>
          <cell r="V175" t="str">
            <v>375000000</v>
          </cell>
          <cell r="W175" t="str">
            <v>3750001</v>
          </cell>
          <cell r="X175" t="str">
            <v>0</v>
          </cell>
          <cell r="Y175" t="str">
            <v>PAYROLLS ACCRUED</v>
          </cell>
          <cell r="Z175">
            <v>48.42</v>
          </cell>
        </row>
        <row r="176">
          <cell r="O176" t="str">
            <v>375000000</v>
          </cell>
          <cell r="Q176" t="str">
            <v>R</v>
          </cell>
          <cell r="R176" t="str">
            <v>48.9840909 </v>
          </cell>
          <cell r="S176" t="str">
            <v>48.8414286 </v>
          </cell>
          <cell r="T176" t="str">
            <v>48.6810000 </v>
          </cell>
          <cell r="U176">
            <v>48.994999999999997</v>
          </cell>
          <cell r="V176" t="str">
            <v>375000000</v>
          </cell>
          <cell r="W176" t="str">
            <v>3750001</v>
          </cell>
          <cell r="X176" t="str">
            <v>0</v>
          </cell>
          <cell r="Y176" t="str">
            <v>PAYROLLS ACCRUED</v>
          </cell>
          <cell r="Z176">
            <v>48.42</v>
          </cell>
        </row>
        <row r="177">
          <cell r="O177" t="str">
            <v>375000000</v>
          </cell>
          <cell r="Q177" t="str">
            <v>R</v>
          </cell>
          <cell r="R177" t="str">
            <v>48.9840909 </v>
          </cell>
          <cell r="S177" t="str">
            <v>48.8414286 </v>
          </cell>
          <cell r="T177" t="str">
            <v>48.6810000 </v>
          </cell>
          <cell r="U177">
            <v>48.994999999999997</v>
          </cell>
          <cell r="V177" t="str">
            <v>375000000</v>
          </cell>
          <cell r="W177" t="str">
            <v>3750001</v>
          </cell>
          <cell r="X177" t="str">
            <v>0</v>
          </cell>
          <cell r="Y177" t="str">
            <v>PAYROLLS ACCRUED</v>
          </cell>
          <cell r="Z177">
            <v>48.42</v>
          </cell>
        </row>
        <row r="178">
          <cell r="O178" t="str">
            <v>375000000</v>
          </cell>
          <cell r="Q178" t="str">
            <v>R</v>
          </cell>
          <cell r="R178" t="str">
            <v>48.9840909 </v>
          </cell>
          <cell r="S178" t="str">
            <v>48.8414286 </v>
          </cell>
          <cell r="T178" t="str">
            <v>48.6810000 </v>
          </cell>
          <cell r="U178">
            <v>48.994999999999997</v>
          </cell>
          <cell r="V178" t="str">
            <v>375000000</v>
          </cell>
          <cell r="W178" t="str">
            <v>3750001</v>
          </cell>
          <cell r="X178" t="str">
            <v>0</v>
          </cell>
          <cell r="Y178" t="str">
            <v>PAYROLLS ACCRUED</v>
          </cell>
          <cell r="Z178">
            <v>48.42</v>
          </cell>
        </row>
        <row r="179">
          <cell r="O179" t="str">
            <v>381200000</v>
          </cell>
          <cell r="Q179" t="str">
            <v>R</v>
          </cell>
          <cell r="R179" t="str">
            <v>48.9840909 </v>
          </cell>
          <cell r="S179" t="str">
            <v>48.8414286 </v>
          </cell>
          <cell r="T179" t="str">
            <v>48.6810000 </v>
          </cell>
          <cell r="U179">
            <v>48.994999999999997</v>
          </cell>
          <cell r="V179" t="str">
            <v>381200000</v>
          </cell>
          <cell r="W179" t="str">
            <v>3812001</v>
          </cell>
          <cell r="X179" t="str">
            <v>0</v>
          </cell>
          <cell r="Y179" t="str">
            <v>OTH TAX ACCRUED-PAYABLE ON NORMAL DATES</v>
          </cell>
          <cell r="Z179">
            <v>48.42</v>
          </cell>
        </row>
        <row r="180">
          <cell r="O180" t="str">
            <v>381200000</v>
          </cell>
          <cell r="Q180" t="str">
            <v>R</v>
          </cell>
          <cell r="R180" t="str">
            <v>48.9840909 </v>
          </cell>
          <cell r="S180" t="str">
            <v>48.8414286 </v>
          </cell>
          <cell r="T180" t="str">
            <v>48.6810000 </v>
          </cell>
          <cell r="U180">
            <v>48.994999999999997</v>
          </cell>
          <cell r="V180" t="str">
            <v>381200000</v>
          </cell>
          <cell r="W180" t="str">
            <v>3812001</v>
          </cell>
          <cell r="X180" t="str">
            <v>0</v>
          </cell>
          <cell r="Y180" t="str">
            <v>OTH TAX ACCRUED-PAYABLE ON NORMAL DATES</v>
          </cell>
          <cell r="Z180">
            <v>48.42</v>
          </cell>
        </row>
        <row r="181">
          <cell r="O181" t="str">
            <v>381200000</v>
          </cell>
          <cell r="Q181" t="str">
            <v>R</v>
          </cell>
          <cell r="R181" t="str">
            <v>48.9840909 </v>
          </cell>
          <cell r="S181" t="str">
            <v>48.8414286 </v>
          </cell>
          <cell r="T181" t="str">
            <v>48.6810000 </v>
          </cell>
          <cell r="U181">
            <v>48.994999999999997</v>
          </cell>
          <cell r="V181" t="str">
            <v>381200000</v>
          </cell>
          <cell r="W181" t="str">
            <v>3812001</v>
          </cell>
          <cell r="X181" t="str">
            <v>0</v>
          </cell>
          <cell r="Y181" t="str">
            <v>OTH TAX ACCRUED-PAYABLE ON NORMAL DATES</v>
          </cell>
          <cell r="Z181">
            <v>48.42</v>
          </cell>
        </row>
        <row r="182">
          <cell r="O182" t="str">
            <v>381200000</v>
          </cell>
          <cell r="Q182" t="str">
            <v>R</v>
          </cell>
          <cell r="R182" t="str">
            <v>48.9840909 </v>
          </cell>
          <cell r="S182" t="str">
            <v>48.8414286 </v>
          </cell>
          <cell r="T182" t="str">
            <v>48.6810000 </v>
          </cell>
          <cell r="U182">
            <v>48.994999999999997</v>
          </cell>
          <cell r="V182" t="str">
            <v>381200000</v>
          </cell>
          <cell r="W182" t="str">
            <v>3812001</v>
          </cell>
          <cell r="X182" t="str">
            <v>0</v>
          </cell>
          <cell r="Y182" t="str">
            <v>OTH TAX ACCRUED-PAYABLE ON NORMAL DATES</v>
          </cell>
          <cell r="Z182">
            <v>48.42</v>
          </cell>
        </row>
        <row r="183">
          <cell r="O183" t="str">
            <v>381200000</v>
          </cell>
          <cell r="Q183" t="str">
            <v>R</v>
          </cell>
          <cell r="R183" t="str">
            <v>48.9840909 </v>
          </cell>
          <cell r="S183" t="str">
            <v>48.8414286 </v>
          </cell>
          <cell r="T183" t="str">
            <v>48.6810000 </v>
          </cell>
          <cell r="U183">
            <v>48.994999999999997</v>
          </cell>
          <cell r="V183" t="str">
            <v>381200000</v>
          </cell>
          <cell r="W183" t="str">
            <v>3812001</v>
          </cell>
          <cell r="X183" t="str">
            <v>0</v>
          </cell>
          <cell r="Y183" t="str">
            <v>OTH TAX ACCRUED-PAYABLE ON NORMAL DATES</v>
          </cell>
          <cell r="Z183">
            <v>48.42</v>
          </cell>
        </row>
        <row r="184">
          <cell r="O184" t="str">
            <v>381200000</v>
          </cell>
          <cell r="Q184" t="str">
            <v>R</v>
          </cell>
          <cell r="R184" t="str">
            <v>48.9840909 </v>
          </cell>
          <cell r="S184" t="str">
            <v>48.8414286 </v>
          </cell>
          <cell r="T184" t="str">
            <v>48.6810000 </v>
          </cell>
          <cell r="U184">
            <v>48.994999999999997</v>
          </cell>
          <cell r="V184" t="str">
            <v>381200000</v>
          </cell>
          <cell r="W184" t="str">
            <v>3812001</v>
          </cell>
          <cell r="X184" t="str">
            <v>0</v>
          </cell>
          <cell r="Y184" t="str">
            <v>OTH TAX ACCRUED-PAYABLE ON NORMAL DATES</v>
          </cell>
          <cell r="Z184">
            <v>48.42</v>
          </cell>
        </row>
        <row r="185">
          <cell r="O185" t="str">
            <v>381200000</v>
          </cell>
          <cell r="Q185" t="str">
            <v>R</v>
          </cell>
          <cell r="R185" t="str">
            <v>48.9840909 </v>
          </cell>
          <cell r="S185" t="str">
            <v>48.8414286 </v>
          </cell>
          <cell r="T185" t="str">
            <v>48.6810000 </v>
          </cell>
          <cell r="U185">
            <v>48.994999999999997</v>
          </cell>
          <cell r="V185" t="str">
            <v>381200000</v>
          </cell>
          <cell r="W185" t="str">
            <v>3812001</v>
          </cell>
          <cell r="X185" t="str">
            <v>0</v>
          </cell>
          <cell r="Y185" t="str">
            <v>OTH TAX ACCRUED-PAYABLE ON NORMAL DATES</v>
          </cell>
          <cell r="Z185">
            <v>48.42</v>
          </cell>
        </row>
        <row r="186">
          <cell r="O186" t="str">
            <v>381200000</v>
          </cell>
          <cell r="Q186" t="str">
            <v>R</v>
          </cell>
          <cell r="R186" t="str">
            <v>48.9840909 </v>
          </cell>
          <cell r="S186" t="str">
            <v>48.8414286 </v>
          </cell>
          <cell r="T186" t="str">
            <v>48.6810000 </v>
          </cell>
          <cell r="U186">
            <v>48.994999999999997</v>
          </cell>
          <cell r="V186" t="str">
            <v>381200000</v>
          </cell>
          <cell r="W186" t="str">
            <v>3812001</v>
          </cell>
          <cell r="X186" t="str">
            <v>0</v>
          </cell>
          <cell r="Y186" t="str">
            <v>OTH TAX ACCRUED-PAYABLE ON NORMAL DATES</v>
          </cell>
          <cell r="Z186">
            <v>48.42</v>
          </cell>
        </row>
        <row r="187">
          <cell r="O187" t="str">
            <v>381200000</v>
          </cell>
          <cell r="Q187" t="str">
            <v>R</v>
          </cell>
          <cell r="R187" t="str">
            <v>48.9840909 </v>
          </cell>
          <cell r="S187" t="str">
            <v>48.8414286 </v>
          </cell>
          <cell r="T187" t="str">
            <v>48.6810000 </v>
          </cell>
          <cell r="U187">
            <v>48.994999999999997</v>
          </cell>
          <cell r="V187" t="str">
            <v>381200000</v>
          </cell>
          <cell r="W187" t="str">
            <v>3812001</v>
          </cell>
          <cell r="X187" t="str">
            <v>0</v>
          </cell>
          <cell r="Y187" t="str">
            <v>OTH TAX ACCRUED-PAYABLE ON NORMAL DATES</v>
          </cell>
          <cell r="Z187">
            <v>48.42</v>
          </cell>
        </row>
        <row r="188">
          <cell r="O188" t="str">
            <v>381200000</v>
          </cell>
          <cell r="Q188" t="str">
            <v>R</v>
          </cell>
          <cell r="R188" t="str">
            <v>48.9840909 </v>
          </cell>
          <cell r="S188" t="str">
            <v>48.8414286 </v>
          </cell>
          <cell r="T188" t="str">
            <v>48.6810000 </v>
          </cell>
          <cell r="U188">
            <v>48.994999999999997</v>
          </cell>
          <cell r="V188" t="str">
            <v>381200000</v>
          </cell>
          <cell r="W188" t="str">
            <v>3812001</v>
          </cell>
          <cell r="X188" t="str">
            <v>0</v>
          </cell>
          <cell r="Y188" t="str">
            <v>OTH TAX ACCRUED-PAYABLE ON NORMAL DATES</v>
          </cell>
          <cell r="Z188">
            <v>48.42</v>
          </cell>
        </row>
        <row r="189">
          <cell r="O189" t="str">
            <v>381200000</v>
          </cell>
          <cell r="Q189" t="str">
            <v>R</v>
          </cell>
          <cell r="R189" t="str">
            <v>48.9840909 </v>
          </cell>
          <cell r="S189" t="str">
            <v>48.8414286 </v>
          </cell>
          <cell r="T189" t="str">
            <v>48.6810000 </v>
          </cell>
          <cell r="U189">
            <v>48.994999999999997</v>
          </cell>
          <cell r="V189" t="str">
            <v>381200000</v>
          </cell>
          <cell r="W189" t="str">
            <v>3812001</v>
          </cell>
          <cell r="X189" t="str">
            <v>0</v>
          </cell>
          <cell r="Y189" t="str">
            <v>OTH TAX ACCRUED-PAYABLE ON NORMAL DATES</v>
          </cell>
          <cell r="Z189">
            <v>48.42</v>
          </cell>
        </row>
        <row r="190">
          <cell r="O190" t="str">
            <v>381200000</v>
          </cell>
          <cell r="Q190" t="str">
            <v>R</v>
          </cell>
          <cell r="R190" t="str">
            <v>48.9840909 </v>
          </cell>
          <cell r="S190" t="str">
            <v>48.8414286 </v>
          </cell>
          <cell r="T190" t="str">
            <v>48.6810000 </v>
          </cell>
          <cell r="U190">
            <v>48.994999999999997</v>
          </cell>
          <cell r="V190" t="str">
            <v>381200000</v>
          </cell>
          <cell r="W190" t="str">
            <v>3812001</v>
          </cell>
          <cell r="X190" t="str">
            <v>0</v>
          </cell>
          <cell r="Y190" t="str">
            <v>OTH TAX ACCRUED-PAYABLE ON NORMAL DATES</v>
          </cell>
          <cell r="Z190">
            <v>48.42</v>
          </cell>
        </row>
        <row r="191">
          <cell r="O191" t="str">
            <v>381200000</v>
          </cell>
          <cell r="Q191" t="str">
            <v>R</v>
          </cell>
          <cell r="R191" t="str">
            <v>48.9840909 </v>
          </cell>
          <cell r="S191" t="str">
            <v>48.8414286 </v>
          </cell>
          <cell r="T191" t="str">
            <v>48.6810000 </v>
          </cell>
          <cell r="U191">
            <v>48.994999999999997</v>
          </cell>
          <cell r="V191" t="str">
            <v>381200000</v>
          </cell>
          <cell r="W191" t="str">
            <v>3812001</v>
          </cell>
          <cell r="X191" t="str">
            <v>0</v>
          </cell>
          <cell r="Y191" t="str">
            <v>OTH TAX ACCRUED-PAYABLE ON NORMAL DATES</v>
          </cell>
          <cell r="Z191">
            <v>48.42</v>
          </cell>
        </row>
        <row r="192">
          <cell r="O192" t="str">
            <v>381200000</v>
          </cell>
          <cell r="Q192" t="str">
            <v>R</v>
          </cell>
          <cell r="R192" t="str">
            <v>48.9840909 </v>
          </cell>
          <cell r="S192" t="str">
            <v>48.8414286 </v>
          </cell>
          <cell r="T192" t="str">
            <v>48.6810000 </v>
          </cell>
          <cell r="U192">
            <v>48.994999999999997</v>
          </cell>
          <cell r="V192" t="str">
            <v>381200000</v>
          </cell>
          <cell r="W192" t="str">
            <v>3812001</v>
          </cell>
          <cell r="X192" t="str">
            <v>0</v>
          </cell>
          <cell r="Y192" t="str">
            <v>OTH TAX ACCRUED-PAYABLE ON NORMAL DATES</v>
          </cell>
          <cell r="Z192">
            <v>48.42</v>
          </cell>
        </row>
        <row r="193">
          <cell r="O193" t="str">
            <v>381200000</v>
          </cell>
          <cell r="Q193" t="str">
            <v>R</v>
          </cell>
          <cell r="R193" t="str">
            <v>48.9840909 </v>
          </cell>
          <cell r="S193" t="str">
            <v>48.8414286 </v>
          </cell>
          <cell r="T193" t="str">
            <v>48.6810000 </v>
          </cell>
          <cell r="U193">
            <v>48.994999999999997</v>
          </cell>
          <cell r="V193" t="str">
            <v>381200000</v>
          </cell>
          <cell r="W193" t="str">
            <v>3812001</v>
          </cell>
          <cell r="X193" t="str">
            <v>0</v>
          </cell>
          <cell r="Y193" t="str">
            <v>OTH TAX ACCRUED-PAYABLE ON NORMAL DATES</v>
          </cell>
          <cell r="Z193">
            <v>48.42</v>
          </cell>
        </row>
        <row r="194">
          <cell r="O194" t="str">
            <v>381200000</v>
          </cell>
          <cell r="Q194" t="str">
            <v>R</v>
          </cell>
          <cell r="R194" t="str">
            <v>48.9840909 </v>
          </cell>
          <cell r="S194" t="str">
            <v>48.8414286 </v>
          </cell>
          <cell r="T194" t="str">
            <v>48.6810000 </v>
          </cell>
          <cell r="U194">
            <v>48.994999999999997</v>
          </cell>
          <cell r="V194" t="str">
            <v>381200000</v>
          </cell>
          <cell r="W194" t="str">
            <v>3812001</v>
          </cell>
          <cell r="X194" t="str">
            <v>0</v>
          </cell>
          <cell r="Y194" t="str">
            <v>OTH TAX ACCRUED-PAYABLE ON NORMAL DATES</v>
          </cell>
          <cell r="Z194">
            <v>48.42</v>
          </cell>
        </row>
        <row r="195">
          <cell r="O195" t="str">
            <v>381200000</v>
          </cell>
          <cell r="Q195" t="str">
            <v>R</v>
          </cell>
          <cell r="R195" t="str">
            <v>48.9840909 </v>
          </cell>
          <cell r="S195" t="str">
            <v>48.8414286 </v>
          </cell>
          <cell r="T195" t="str">
            <v>48.6810000 </v>
          </cell>
          <cell r="U195">
            <v>48.994999999999997</v>
          </cell>
          <cell r="V195" t="str">
            <v>381200000</v>
          </cell>
          <cell r="W195" t="str">
            <v>3812001</v>
          </cell>
          <cell r="X195" t="str">
            <v>0</v>
          </cell>
          <cell r="Y195" t="str">
            <v>OTH TAX ACCRUED-PAYABLE ON NORMAL DATES</v>
          </cell>
          <cell r="Z195">
            <v>48.42</v>
          </cell>
        </row>
        <row r="196">
          <cell r="O196" t="str">
            <v>381200000</v>
          </cell>
          <cell r="Q196" t="str">
            <v>R</v>
          </cell>
          <cell r="R196" t="str">
            <v>48.9840909 </v>
          </cell>
          <cell r="S196" t="str">
            <v>48.8414286 </v>
          </cell>
          <cell r="T196" t="str">
            <v>48.6810000 </v>
          </cell>
          <cell r="U196">
            <v>48.994999999999997</v>
          </cell>
          <cell r="V196" t="str">
            <v>381200000</v>
          </cell>
          <cell r="W196" t="str">
            <v>3812001</v>
          </cell>
          <cell r="X196" t="str">
            <v>0</v>
          </cell>
          <cell r="Y196" t="str">
            <v>OTH TAX ACCRUED-PAYABLE ON NORMAL DATES</v>
          </cell>
          <cell r="Z196">
            <v>48.42</v>
          </cell>
        </row>
        <row r="197">
          <cell r="O197" t="str">
            <v>381200000</v>
          </cell>
          <cell r="Q197" t="str">
            <v>R</v>
          </cell>
          <cell r="R197" t="str">
            <v>48.9840909 </v>
          </cell>
          <cell r="S197" t="str">
            <v>48.8414286 </v>
          </cell>
          <cell r="T197" t="str">
            <v>48.6810000 </v>
          </cell>
          <cell r="U197">
            <v>48.994999999999997</v>
          </cell>
          <cell r="V197" t="str">
            <v>381200000</v>
          </cell>
          <cell r="W197" t="str">
            <v>3812001</v>
          </cell>
          <cell r="X197" t="str">
            <v>0</v>
          </cell>
          <cell r="Y197" t="str">
            <v>OTH TAX ACCRUED-PAYABLE ON NORMAL DATES</v>
          </cell>
          <cell r="Z197">
            <v>48.42</v>
          </cell>
        </row>
        <row r="198">
          <cell r="O198" t="str">
            <v>381200000</v>
          </cell>
          <cell r="Q198" t="str">
            <v>R</v>
          </cell>
          <cell r="R198" t="str">
            <v>48.9840909 </v>
          </cell>
          <cell r="S198" t="str">
            <v>48.8414286 </v>
          </cell>
          <cell r="T198" t="str">
            <v>48.6810000 </v>
          </cell>
          <cell r="U198">
            <v>48.994999999999997</v>
          </cell>
          <cell r="V198" t="str">
            <v>381200000</v>
          </cell>
          <cell r="W198" t="str">
            <v>3812001</v>
          </cell>
          <cell r="X198" t="str">
            <v>0</v>
          </cell>
          <cell r="Y198" t="str">
            <v>OTH TAX ACCRUED-PAYABLE ON NORMAL DATES</v>
          </cell>
          <cell r="Z198">
            <v>48.42</v>
          </cell>
        </row>
        <row r="199">
          <cell r="O199" t="str">
            <v>381200000</v>
          </cell>
          <cell r="Q199" t="str">
            <v>R</v>
          </cell>
          <cell r="R199" t="str">
            <v>48.9840909 </v>
          </cell>
          <cell r="S199" t="str">
            <v>48.8414286 </v>
          </cell>
          <cell r="T199" t="str">
            <v>48.6810000 </v>
          </cell>
          <cell r="U199">
            <v>48.994999999999997</v>
          </cell>
          <cell r="V199" t="str">
            <v>381200000</v>
          </cell>
          <cell r="W199" t="str">
            <v>3812001</v>
          </cell>
          <cell r="X199" t="str">
            <v>0</v>
          </cell>
          <cell r="Y199" t="str">
            <v>OTH TAX ACCRUED-PAYABLE ON NORMAL DATES</v>
          </cell>
          <cell r="Z199">
            <v>48.42</v>
          </cell>
        </row>
        <row r="200">
          <cell r="O200" t="str">
            <v>381200000</v>
          </cell>
          <cell r="Q200" t="str">
            <v>R</v>
          </cell>
          <cell r="R200" t="str">
            <v>48.9840909 </v>
          </cell>
          <cell r="S200" t="str">
            <v>48.8414286 </v>
          </cell>
          <cell r="T200" t="str">
            <v>48.6810000 </v>
          </cell>
          <cell r="U200">
            <v>48.994999999999997</v>
          </cell>
          <cell r="V200" t="str">
            <v>381200000</v>
          </cell>
          <cell r="W200" t="str">
            <v>3812001</v>
          </cell>
          <cell r="X200" t="str">
            <v>0</v>
          </cell>
          <cell r="Y200" t="str">
            <v>OTH TAX ACCRUED-PAYABLE ON NORMAL DATES</v>
          </cell>
          <cell r="Z200">
            <v>48.42</v>
          </cell>
        </row>
        <row r="201">
          <cell r="O201" t="str">
            <v>381200000</v>
          </cell>
          <cell r="Q201" t="str">
            <v>R</v>
          </cell>
          <cell r="R201" t="str">
            <v>48.9840909 </v>
          </cell>
          <cell r="S201" t="str">
            <v>48.8414286 </v>
          </cell>
          <cell r="T201" t="str">
            <v>48.6810000 </v>
          </cell>
          <cell r="U201">
            <v>48.994999999999997</v>
          </cell>
          <cell r="V201" t="str">
            <v>381200000</v>
          </cell>
          <cell r="W201" t="str">
            <v>3812001</v>
          </cell>
          <cell r="X201" t="str">
            <v>0</v>
          </cell>
          <cell r="Y201" t="str">
            <v>OTH TAX ACCRUED-PAYABLE ON NORMAL DATES</v>
          </cell>
          <cell r="Z201">
            <v>48.42</v>
          </cell>
        </row>
        <row r="202">
          <cell r="O202" t="str">
            <v>381200000</v>
          </cell>
          <cell r="Q202" t="str">
            <v>R</v>
          </cell>
          <cell r="R202" t="str">
            <v>48.9840909 </v>
          </cell>
          <cell r="S202" t="str">
            <v>48.8414286 </v>
          </cell>
          <cell r="T202" t="str">
            <v>48.6810000 </v>
          </cell>
          <cell r="U202">
            <v>48.994999999999997</v>
          </cell>
          <cell r="V202" t="str">
            <v>381200000</v>
          </cell>
          <cell r="W202" t="str">
            <v>3812001</v>
          </cell>
          <cell r="X202" t="str">
            <v>0</v>
          </cell>
          <cell r="Y202" t="str">
            <v>OTH TAX ACCRUED-PAYABLE ON NORMAL DATES</v>
          </cell>
          <cell r="Z202">
            <v>48.42</v>
          </cell>
        </row>
        <row r="203">
          <cell r="O203" t="str">
            <v>381200000</v>
          </cell>
          <cell r="Q203" t="str">
            <v>R</v>
          </cell>
          <cell r="R203" t="str">
            <v>48.9840909 </v>
          </cell>
          <cell r="S203" t="str">
            <v>48.8414286 </v>
          </cell>
          <cell r="T203" t="str">
            <v>48.6810000 </v>
          </cell>
          <cell r="U203">
            <v>48.994999999999997</v>
          </cell>
          <cell r="V203" t="str">
            <v>381200000</v>
          </cell>
          <cell r="W203" t="str">
            <v>3812001</v>
          </cell>
          <cell r="X203" t="str">
            <v>0</v>
          </cell>
          <cell r="Y203" t="str">
            <v>OTH TAX ACCRUED-PAYABLE ON NORMAL DATES</v>
          </cell>
          <cell r="Z203">
            <v>48.42</v>
          </cell>
        </row>
        <row r="204">
          <cell r="O204" t="str">
            <v>381200000</v>
          </cell>
          <cell r="Q204" t="str">
            <v>R</v>
          </cell>
          <cell r="R204" t="str">
            <v>48.9840909 </v>
          </cell>
          <cell r="S204" t="str">
            <v>48.8414286 </v>
          </cell>
          <cell r="T204" t="str">
            <v>48.6810000 </v>
          </cell>
          <cell r="U204">
            <v>48.994999999999997</v>
          </cell>
          <cell r="V204" t="str">
            <v>381200000</v>
          </cell>
          <cell r="W204" t="str">
            <v>3812001</v>
          </cell>
          <cell r="X204" t="str">
            <v>0</v>
          </cell>
          <cell r="Y204" t="str">
            <v>OTH TAX ACCRUED-PAYABLE ON NORMAL DATES</v>
          </cell>
          <cell r="Z204">
            <v>48.42</v>
          </cell>
        </row>
        <row r="205">
          <cell r="O205" t="str">
            <v>381200000</v>
          </cell>
          <cell r="Q205" t="str">
            <v>R</v>
          </cell>
          <cell r="R205" t="str">
            <v>48.9840909 </v>
          </cell>
          <cell r="S205" t="str">
            <v>48.8414286 </v>
          </cell>
          <cell r="T205" t="str">
            <v>48.6810000 </v>
          </cell>
          <cell r="U205">
            <v>48.994999999999997</v>
          </cell>
          <cell r="V205" t="str">
            <v>381200000</v>
          </cell>
          <cell r="W205" t="str">
            <v>3812001</v>
          </cell>
          <cell r="X205" t="str">
            <v>0</v>
          </cell>
          <cell r="Y205" t="str">
            <v>OTH TAX ACCRUED-PAYABLE ON NORMAL DATES</v>
          </cell>
          <cell r="Z205">
            <v>48.42</v>
          </cell>
        </row>
        <row r="206">
          <cell r="O206" t="str">
            <v>381200000</v>
          </cell>
          <cell r="Q206" t="str">
            <v>R</v>
          </cell>
          <cell r="R206" t="str">
            <v>48.9840909 </v>
          </cell>
          <cell r="S206" t="str">
            <v>48.8414286 </v>
          </cell>
          <cell r="T206" t="str">
            <v>48.6810000 </v>
          </cell>
          <cell r="U206">
            <v>48.994999999999997</v>
          </cell>
          <cell r="V206" t="str">
            <v>381200000</v>
          </cell>
          <cell r="W206" t="str">
            <v>3812001</v>
          </cell>
          <cell r="X206" t="str">
            <v>0</v>
          </cell>
          <cell r="Y206" t="str">
            <v>OTH TAX ACCRUED-PAYABLE ON NORMAL DATES</v>
          </cell>
          <cell r="Z206">
            <v>48.42</v>
          </cell>
        </row>
        <row r="207">
          <cell r="O207" t="str">
            <v>381200000</v>
          </cell>
          <cell r="Q207" t="str">
            <v>R</v>
          </cell>
          <cell r="R207" t="str">
            <v>48.9840909 </v>
          </cell>
          <cell r="S207" t="str">
            <v>48.8414286 </v>
          </cell>
          <cell r="T207" t="str">
            <v>48.6810000 </v>
          </cell>
          <cell r="U207">
            <v>48.994999999999997</v>
          </cell>
          <cell r="V207" t="str">
            <v>381200000</v>
          </cell>
          <cell r="W207" t="str">
            <v>3812001</v>
          </cell>
          <cell r="X207" t="str">
            <v>0</v>
          </cell>
          <cell r="Y207" t="str">
            <v>OTH TAX ACCRUED-PAYABLE ON NORMAL DATES</v>
          </cell>
          <cell r="Z207">
            <v>48.42</v>
          </cell>
        </row>
        <row r="208">
          <cell r="O208" t="str">
            <v>381200000</v>
          </cell>
          <cell r="Q208" t="str">
            <v>R</v>
          </cell>
          <cell r="R208" t="str">
            <v>48.9840909 </v>
          </cell>
          <cell r="S208" t="str">
            <v>48.8414286 </v>
          </cell>
          <cell r="T208" t="str">
            <v>48.6810000 </v>
          </cell>
          <cell r="U208">
            <v>48.994999999999997</v>
          </cell>
          <cell r="V208" t="str">
            <v>381200000</v>
          </cell>
          <cell r="W208" t="str">
            <v>3812001</v>
          </cell>
          <cell r="X208" t="str">
            <v>0</v>
          </cell>
          <cell r="Y208" t="str">
            <v>OTH TAX ACCRUED-PAYABLE ON NORMAL DATES</v>
          </cell>
          <cell r="Z208">
            <v>48.42</v>
          </cell>
        </row>
        <row r="209">
          <cell r="O209" t="str">
            <v>381200000</v>
          </cell>
          <cell r="Q209" t="str">
            <v>R</v>
          </cell>
          <cell r="R209" t="str">
            <v>48.9840909 </v>
          </cell>
          <cell r="S209" t="str">
            <v>48.8414286 </v>
          </cell>
          <cell r="T209" t="str">
            <v>48.6810000 </v>
          </cell>
          <cell r="U209">
            <v>48.994999999999997</v>
          </cell>
          <cell r="V209" t="str">
            <v>381200000</v>
          </cell>
          <cell r="W209" t="str">
            <v>3812001</v>
          </cell>
          <cell r="X209" t="str">
            <v>0</v>
          </cell>
          <cell r="Y209" t="str">
            <v>OTH TAX ACCRUED-PAYABLE ON NORMAL DATES</v>
          </cell>
          <cell r="Z209">
            <v>48.42</v>
          </cell>
        </row>
        <row r="210">
          <cell r="O210" t="str">
            <v>381200000</v>
          </cell>
          <cell r="Q210" t="str">
            <v>R</v>
          </cell>
          <cell r="R210" t="str">
            <v>48.9840909 </v>
          </cell>
          <cell r="S210" t="str">
            <v>48.8414286 </v>
          </cell>
          <cell r="T210" t="str">
            <v>48.6810000 </v>
          </cell>
          <cell r="U210">
            <v>48.994999999999997</v>
          </cell>
          <cell r="V210" t="str">
            <v>381200000</v>
          </cell>
          <cell r="W210" t="str">
            <v>3812001</v>
          </cell>
          <cell r="X210" t="str">
            <v>0</v>
          </cell>
          <cell r="Y210" t="str">
            <v>OTH TAX ACCRUED-PAYABLE ON NORMAL DATES</v>
          </cell>
          <cell r="Z210">
            <v>48.42</v>
          </cell>
        </row>
        <row r="211">
          <cell r="O211" t="str">
            <v>381200000</v>
          </cell>
          <cell r="Q211" t="str">
            <v>R</v>
          </cell>
          <cell r="R211" t="str">
            <v>48.9840909 </v>
          </cell>
          <cell r="S211" t="str">
            <v>48.8414286 </v>
          </cell>
          <cell r="T211" t="str">
            <v>48.6810000 </v>
          </cell>
          <cell r="U211">
            <v>48.994999999999997</v>
          </cell>
          <cell r="V211" t="str">
            <v>381200000</v>
          </cell>
          <cell r="W211" t="str">
            <v>3812001</v>
          </cell>
          <cell r="X211" t="str">
            <v>0</v>
          </cell>
          <cell r="Y211" t="str">
            <v>OTH TAX ACCRUED-PAYABLE ON NORMAL DATES</v>
          </cell>
          <cell r="Z211">
            <v>48.42</v>
          </cell>
        </row>
        <row r="212">
          <cell r="O212" t="str">
            <v>381200000</v>
          </cell>
          <cell r="Q212" t="str">
            <v>R</v>
          </cell>
          <cell r="R212" t="str">
            <v>48.9840909 </v>
          </cell>
          <cell r="S212" t="str">
            <v>48.8414286 </v>
          </cell>
          <cell r="T212" t="str">
            <v>48.6810000 </v>
          </cell>
          <cell r="U212">
            <v>48.994999999999997</v>
          </cell>
          <cell r="V212" t="str">
            <v>381200000</v>
          </cell>
          <cell r="W212" t="str">
            <v>3812001</v>
          </cell>
          <cell r="X212" t="str">
            <v>0</v>
          </cell>
          <cell r="Y212" t="str">
            <v>OTH TAX ACCRUED-PAYABLE ON NORMAL DATES</v>
          </cell>
          <cell r="Z212">
            <v>48.42</v>
          </cell>
        </row>
        <row r="213">
          <cell r="O213" t="str">
            <v>381200000</v>
          </cell>
          <cell r="Q213" t="str">
            <v>R</v>
          </cell>
          <cell r="R213" t="str">
            <v>48.9840909 </v>
          </cell>
          <cell r="S213" t="str">
            <v>48.8414286 </v>
          </cell>
          <cell r="T213" t="str">
            <v>48.6810000 </v>
          </cell>
          <cell r="U213">
            <v>48.994999999999997</v>
          </cell>
          <cell r="V213" t="str">
            <v>381200000</v>
          </cell>
          <cell r="W213" t="str">
            <v>3812001</v>
          </cell>
          <cell r="X213" t="str">
            <v>0</v>
          </cell>
          <cell r="Y213" t="str">
            <v>OTH TAX ACCRUED-PAYABLE ON NORMAL DATES</v>
          </cell>
          <cell r="Z213">
            <v>48.42</v>
          </cell>
        </row>
        <row r="214">
          <cell r="O214" t="str">
            <v>381200000</v>
          </cell>
          <cell r="Q214" t="str">
            <v>R</v>
          </cell>
          <cell r="R214" t="str">
            <v>48.9840909 </v>
          </cell>
          <cell r="S214" t="str">
            <v>48.8414286 </v>
          </cell>
          <cell r="T214" t="str">
            <v>48.6810000 </v>
          </cell>
          <cell r="U214">
            <v>48.994999999999997</v>
          </cell>
          <cell r="V214" t="str">
            <v>381200000</v>
          </cell>
          <cell r="W214" t="str">
            <v>3812001</v>
          </cell>
          <cell r="X214" t="str">
            <v>0</v>
          </cell>
          <cell r="Y214" t="str">
            <v>OTH TAX ACCRUED-PAYABLE ON NORMAL DATES</v>
          </cell>
          <cell r="Z214">
            <v>48.42</v>
          </cell>
        </row>
        <row r="215">
          <cell r="O215" t="str">
            <v>381200000</v>
          </cell>
          <cell r="Q215" t="str">
            <v>R</v>
          </cell>
          <cell r="R215" t="str">
            <v>48.9840909 </v>
          </cell>
          <cell r="S215" t="str">
            <v>48.8414286 </v>
          </cell>
          <cell r="T215" t="str">
            <v>48.6810000 </v>
          </cell>
          <cell r="U215">
            <v>48.994999999999997</v>
          </cell>
          <cell r="V215" t="str">
            <v>381200000</v>
          </cell>
          <cell r="W215" t="str">
            <v>3812001</v>
          </cell>
          <cell r="X215" t="str">
            <v>0</v>
          </cell>
          <cell r="Y215" t="str">
            <v>OTH TAX ACCRUED-PAYABLE ON NORMAL DATES</v>
          </cell>
          <cell r="Z215">
            <v>48.42</v>
          </cell>
        </row>
        <row r="216">
          <cell r="O216" t="str">
            <v>381200000</v>
          </cell>
          <cell r="Q216" t="str">
            <v>R</v>
          </cell>
          <cell r="R216" t="str">
            <v>48.9840909 </v>
          </cell>
          <cell r="S216" t="str">
            <v>48.8414286 </v>
          </cell>
          <cell r="T216" t="str">
            <v>48.6810000 </v>
          </cell>
          <cell r="U216">
            <v>48.994999999999997</v>
          </cell>
          <cell r="V216" t="str">
            <v>381200000</v>
          </cell>
          <cell r="W216" t="str">
            <v>3812001</v>
          </cell>
          <cell r="X216" t="str">
            <v>0</v>
          </cell>
          <cell r="Y216" t="str">
            <v>OTH TAX ACCRUED-PAYABLE ON NORMAL DATES</v>
          </cell>
          <cell r="Z216">
            <v>48.42</v>
          </cell>
        </row>
        <row r="217">
          <cell r="O217" t="str">
            <v>381200000</v>
          </cell>
          <cell r="Q217" t="str">
            <v>R</v>
          </cell>
          <cell r="R217" t="str">
            <v>48.9840909 </v>
          </cell>
          <cell r="S217" t="str">
            <v>48.8414286 </v>
          </cell>
          <cell r="T217" t="str">
            <v>48.6810000 </v>
          </cell>
          <cell r="U217">
            <v>48.994999999999997</v>
          </cell>
          <cell r="V217" t="str">
            <v>381200000</v>
          </cell>
          <cell r="W217" t="str">
            <v>3812001</v>
          </cell>
          <cell r="X217" t="str">
            <v>0</v>
          </cell>
          <cell r="Y217" t="str">
            <v>OTH TAX ACCRUED-PAYABLE ON NORMAL DATES</v>
          </cell>
          <cell r="Z217">
            <v>48.42</v>
          </cell>
        </row>
        <row r="218">
          <cell r="O218" t="str">
            <v>381200000</v>
          </cell>
          <cell r="Q218" t="str">
            <v>R</v>
          </cell>
          <cell r="R218" t="str">
            <v>48.9840909 </v>
          </cell>
          <cell r="S218" t="str">
            <v>48.8414286 </v>
          </cell>
          <cell r="T218" t="str">
            <v>48.6810000 </v>
          </cell>
          <cell r="U218">
            <v>48.994999999999997</v>
          </cell>
          <cell r="V218" t="str">
            <v>381200000</v>
          </cell>
          <cell r="W218" t="str">
            <v>3812001</v>
          </cell>
          <cell r="X218" t="str">
            <v>0</v>
          </cell>
          <cell r="Y218" t="str">
            <v>OTH TAX ACCRUED-PAYABLE ON NORMAL DATES</v>
          </cell>
          <cell r="Z218">
            <v>48.42</v>
          </cell>
        </row>
        <row r="219">
          <cell r="O219" t="str">
            <v>381200000</v>
          </cell>
          <cell r="Q219" t="str">
            <v>R</v>
          </cell>
          <cell r="R219" t="str">
            <v>48.9840909 </v>
          </cell>
          <cell r="S219" t="str">
            <v>48.8414286 </v>
          </cell>
          <cell r="T219" t="str">
            <v>48.6810000 </v>
          </cell>
          <cell r="U219">
            <v>48.994999999999997</v>
          </cell>
          <cell r="V219" t="str">
            <v>381200000</v>
          </cell>
          <cell r="W219" t="str">
            <v>3812001</v>
          </cell>
          <cell r="X219" t="str">
            <v>0</v>
          </cell>
          <cell r="Y219" t="str">
            <v>OTH TAX ACCRUED-PAYABLE ON NORMAL DATES</v>
          </cell>
          <cell r="Z219">
            <v>48.42</v>
          </cell>
        </row>
        <row r="220">
          <cell r="O220" t="str">
            <v>381200800</v>
          </cell>
          <cell r="Q220" t="str">
            <v>R</v>
          </cell>
          <cell r="R220" t="str">
            <v>48.9840909 </v>
          </cell>
          <cell r="S220" t="str">
            <v>48.8414286 </v>
          </cell>
          <cell r="T220" t="str">
            <v>48.6810000 </v>
          </cell>
          <cell r="U220">
            <v>48.994999999999997</v>
          </cell>
          <cell r="V220" t="str">
            <v>381200800</v>
          </cell>
          <cell r="W220" t="str">
            <v>3812001</v>
          </cell>
          <cell r="X220" t="str">
            <v>0</v>
          </cell>
          <cell r="Y220" t="str">
            <v>VAT PAYABLE</v>
          </cell>
          <cell r="Z220">
            <v>48.42</v>
          </cell>
        </row>
        <row r="221">
          <cell r="O221" t="str">
            <v>381200800</v>
          </cell>
          <cell r="Q221" t="str">
            <v>R</v>
          </cell>
          <cell r="R221" t="str">
            <v>48.9840909 </v>
          </cell>
          <cell r="S221" t="str">
            <v>48.8414286 </v>
          </cell>
          <cell r="T221" t="str">
            <v>48.6810000 </v>
          </cell>
          <cell r="U221">
            <v>48.994999999999997</v>
          </cell>
          <cell r="V221" t="str">
            <v>381200800</v>
          </cell>
          <cell r="W221" t="str">
            <v>3812001</v>
          </cell>
          <cell r="X221" t="str">
            <v>0</v>
          </cell>
          <cell r="Y221" t="str">
            <v>VAT PAYABLE</v>
          </cell>
          <cell r="Z221">
            <v>48.42</v>
          </cell>
        </row>
        <row r="222">
          <cell r="O222" t="str">
            <v>391000000</v>
          </cell>
          <cell r="Q222" t="str">
            <v>R</v>
          </cell>
          <cell r="R222" t="str">
            <v>48.9840909 </v>
          </cell>
          <cell r="S222" t="str">
            <v>48.8414286 </v>
          </cell>
          <cell r="T222" t="str">
            <v>48.6810000 </v>
          </cell>
          <cell r="U222">
            <v>48.994999999999997</v>
          </cell>
          <cell r="V222" t="str">
            <v>391000000</v>
          </cell>
          <cell r="W222" t="str">
            <v>3911001</v>
          </cell>
          <cell r="X222" t="str">
            <v>0</v>
          </cell>
          <cell r="Y222" t="str">
            <v>OTHER LIABILITIES-CURRENT</v>
          </cell>
          <cell r="Z222">
            <v>48.42</v>
          </cell>
        </row>
        <row r="223">
          <cell r="O223" t="str">
            <v>391000000</v>
          </cell>
          <cell r="Q223" t="str">
            <v>R</v>
          </cell>
          <cell r="R223" t="str">
            <v>48.9840909 </v>
          </cell>
          <cell r="S223" t="str">
            <v>48.8414286 </v>
          </cell>
          <cell r="T223" t="str">
            <v>48.6810000 </v>
          </cell>
          <cell r="U223">
            <v>48.994999999999997</v>
          </cell>
          <cell r="V223" t="str">
            <v>391000000</v>
          </cell>
          <cell r="W223" t="str">
            <v>3911001</v>
          </cell>
          <cell r="X223" t="str">
            <v>0</v>
          </cell>
          <cell r="Y223" t="str">
            <v>OTHER LIABILITIES-CURRENT</v>
          </cell>
          <cell r="Z223">
            <v>48.42</v>
          </cell>
        </row>
        <row r="224">
          <cell r="O224" t="str">
            <v>391000000</v>
          </cell>
          <cell r="Q224" t="str">
            <v>R</v>
          </cell>
          <cell r="R224" t="str">
            <v>48.9840909 </v>
          </cell>
          <cell r="S224" t="str">
            <v>48.8414286 </v>
          </cell>
          <cell r="T224" t="str">
            <v>48.6810000 </v>
          </cell>
          <cell r="U224">
            <v>48.994999999999997</v>
          </cell>
          <cell r="V224" t="str">
            <v>391000000</v>
          </cell>
          <cell r="W224" t="str">
            <v>3911001</v>
          </cell>
          <cell r="X224" t="str">
            <v>0</v>
          </cell>
          <cell r="Y224" t="str">
            <v>OTHER LIABILITIES-CURRENT</v>
          </cell>
          <cell r="Z224">
            <v>48.42</v>
          </cell>
        </row>
        <row r="225">
          <cell r="O225" t="str">
            <v>391000805</v>
          </cell>
          <cell r="Q225" t="str">
            <v>R</v>
          </cell>
          <cell r="R225" t="str">
            <v>48.9840909 </v>
          </cell>
          <cell r="S225" t="str">
            <v>48.8414286 </v>
          </cell>
          <cell r="T225" t="str">
            <v>48.6810000 </v>
          </cell>
          <cell r="U225">
            <v>48.994999999999997</v>
          </cell>
          <cell r="V225" t="str">
            <v>391000805</v>
          </cell>
          <cell r="W225" t="str">
            <v>3911001</v>
          </cell>
          <cell r="X225" t="str">
            <v>0</v>
          </cell>
          <cell r="Y225" t="str">
            <v>PROVISION FOR EXPENSES - OTHER</v>
          </cell>
          <cell r="Z225">
            <v>48.42</v>
          </cell>
        </row>
        <row r="226">
          <cell r="O226" t="str">
            <v>391360000</v>
          </cell>
          <cell r="Q226" t="str">
            <v>R</v>
          </cell>
          <cell r="R226" t="str">
            <v>48.9840909 </v>
          </cell>
          <cell r="S226" t="str">
            <v>48.8414286 </v>
          </cell>
          <cell r="T226" t="str">
            <v>48.6810000 </v>
          </cell>
          <cell r="U226">
            <v>48.994999999999997</v>
          </cell>
          <cell r="V226" t="str">
            <v>391360000</v>
          </cell>
          <cell r="W226" t="str">
            <v>3911001</v>
          </cell>
          <cell r="X226" t="str">
            <v>0</v>
          </cell>
          <cell r="Y226" t="str">
            <v>INTEREST PAYABLE-CURRENT</v>
          </cell>
          <cell r="Z226">
            <v>48.42</v>
          </cell>
        </row>
        <row r="227">
          <cell r="O227" t="str">
            <v>391360000</v>
          </cell>
          <cell r="Q227" t="str">
            <v>R</v>
          </cell>
          <cell r="R227" t="str">
            <v>48.9840909 </v>
          </cell>
          <cell r="S227" t="str">
            <v>48.8414286 </v>
          </cell>
          <cell r="T227" t="str">
            <v>48.6810000 </v>
          </cell>
          <cell r="U227">
            <v>48.994999999999997</v>
          </cell>
          <cell r="V227" t="str">
            <v>391360000</v>
          </cell>
          <cell r="W227" t="str">
            <v>3911001</v>
          </cell>
          <cell r="X227" t="str">
            <v>0</v>
          </cell>
          <cell r="Y227" t="str">
            <v>INTEREST PAYABLE-CURRENT</v>
          </cell>
          <cell r="Z227">
            <v>48.42</v>
          </cell>
        </row>
        <row r="228">
          <cell r="O228" t="str">
            <v>391360000</v>
          </cell>
          <cell r="Q228" t="str">
            <v>R</v>
          </cell>
          <cell r="R228" t="str">
            <v>48.9840909 </v>
          </cell>
          <cell r="S228" t="str">
            <v>48.8414286 </v>
          </cell>
          <cell r="T228" t="str">
            <v>48.6810000 </v>
          </cell>
          <cell r="U228">
            <v>48.994999999999997</v>
          </cell>
          <cell r="V228" t="str">
            <v>391360000</v>
          </cell>
          <cell r="W228" t="str">
            <v>3911001</v>
          </cell>
          <cell r="X228" t="str">
            <v>0</v>
          </cell>
          <cell r="Y228" t="str">
            <v>INTEREST PAYABLE-CURRENT</v>
          </cell>
          <cell r="Z228">
            <v>48.42</v>
          </cell>
        </row>
        <row r="229">
          <cell r="O229" t="str">
            <v>451001804</v>
          </cell>
          <cell r="Q229" t="str">
            <v>NR</v>
          </cell>
          <cell r="R229" t="str">
            <v>48.9840909 </v>
          </cell>
          <cell r="S229" t="str">
            <v>48.8414286 </v>
          </cell>
          <cell r="T229" t="str">
            <v>48.6810000 </v>
          </cell>
          <cell r="U229">
            <v>48.994999999999997</v>
          </cell>
          <cell r="V229" t="str">
            <v>451001804</v>
          </cell>
          <cell r="W229" t="str">
            <v>4510001</v>
          </cell>
          <cell r="X229" t="str">
            <v>0</v>
          </cell>
          <cell r="Y229" t="str">
            <v>ISSUED CAPITAL</v>
          </cell>
          <cell r="Z229">
            <v>49</v>
          </cell>
        </row>
        <row r="230">
          <cell r="O230" t="str">
            <v>451001804</v>
          </cell>
          <cell r="Q230" t="str">
            <v>NR</v>
          </cell>
          <cell r="R230" t="str">
            <v>48.9840909 </v>
          </cell>
          <cell r="S230" t="str">
            <v>48.8414286 </v>
          </cell>
          <cell r="T230" t="str">
            <v>48.6810000 </v>
          </cell>
          <cell r="U230">
            <v>48.994999999999997</v>
          </cell>
          <cell r="V230" t="str">
            <v>451001804</v>
          </cell>
          <cell r="W230" t="str">
            <v>4510001</v>
          </cell>
          <cell r="X230" t="str">
            <v>0</v>
          </cell>
          <cell r="Y230" t="str">
            <v>ISSUED CAPITAL</v>
          </cell>
          <cell r="Z230">
            <v>49</v>
          </cell>
        </row>
        <row r="231">
          <cell r="O231" t="str">
            <v>451001804</v>
          </cell>
          <cell r="Q231" t="str">
            <v>NR</v>
          </cell>
          <cell r="R231" t="str">
            <v>48.9840909 </v>
          </cell>
          <cell r="S231" t="str">
            <v>48.8414286 </v>
          </cell>
          <cell r="T231" t="str">
            <v>48.6810000 </v>
          </cell>
          <cell r="U231">
            <v>48.994999999999997</v>
          </cell>
          <cell r="V231" t="str">
            <v>451001804</v>
          </cell>
          <cell r="W231" t="str">
            <v>4510001</v>
          </cell>
          <cell r="X231" t="str">
            <v>0</v>
          </cell>
          <cell r="Y231" t="str">
            <v>ISSUED CAPITAL</v>
          </cell>
          <cell r="Z231">
            <v>49</v>
          </cell>
        </row>
        <row r="232">
          <cell r="O232" t="str">
            <v>481000401</v>
          </cell>
          <cell r="Q232" t="str">
            <v>NR</v>
          </cell>
          <cell r="R232" t="str">
            <v>48.9840909 </v>
          </cell>
          <cell r="S232" t="str">
            <v>48.8414286 </v>
          </cell>
          <cell r="T232" t="str">
            <v>48.6810000 </v>
          </cell>
          <cell r="U232">
            <v>48.994999999999997</v>
          </cell>
          <cell r="V232" t="str">
            <v>481000401</v>
          </cell>
          <cell r="W232" t="str">
            <v>4810001</v>
          </cell>
          <cell r="X232" t="str">
            <v>0</v>
          </cell>
          <cell r="Y232" t="str">
            <v>RETAINED EARNINGS 1/1</v>
          </cell>
          <cell r="Z232">
            <v>49</v>
          </cell>
        </row>
        <row r="233">
          <cell r="O233" t="str">
            <v>481000401</v>
          </cell>
          <cell r="Q233" t="str">
            <v>NR</v>
          </cell>
          <cell r="R233" t="str">
            <v>48.9840909 </v>
          </cell>
          <cell r="S233" t="str">
            <v>48.8414286 </v>
          </cell>
          <cell r="T233" t="str">
            <v>48.6810000 </v>
          </cell>
          <cell r="U233">
            <v>48.994999999999997</v>
          </cell>
          <cell r="V233" t="str">
            <v>481000401</v>
          </cell>
          <cell r="W233" t="str">
            <v>4810001</v>
          </cell>
          <cell r="X233" t="str">
            <v>0</v>
          </cell>
          <cell r="Y233" t="str">
            <v>RETAINED EARNINGS 1/1</v>
          </cell>
          <cell r="Z233">
            <v>49</v>
          </cell>
        </row>
        <row r="234">
          <cell r="O234" t="str">
            <v>481000401</v>
          </cell>
          <cell r="Q234" t="str">
            <v>NR</v>
          </cell>
          <cell r="R234" t="str">
            <v>48.9840909 </v>
          </cell>
          <cell r="S234" t="str">
            <v>48.8414286 </v>
          </cell>
          <cell r="T234" t="str">
            <v>48.6810000 </v>
          </cell>
          <cell r="U234">
            <v>48.994999999999997</v>
          </cell>
          <cell r="V234" t="str">
            <v>481000401</v>
          </cell>
          <cell r="W234" t="str">
            <v>4810001</v>
          </cell>
          <cell r="X234" t="str">
            <v>0</v>
          </cell>
          <cell r="Y234" t="str">
            <v>RETAINED EARNINGS 1/1</v>
          </cell>
          <cell r="Z234">
            <v>49</v>
          </cell>
        </row>
        <row r="235">
          <cell r="O235" t="str">
            <v>481000401</v>
          </cell>
          <cell r="Q235" t="str">
            <v>NR</v>
          </cell>
          <cell r="R235" t="str">
            <v>48.9840909 </v>
          </cell>
          <cell r="S235" t="str">
            <v>48.8414286 </v>
          </cell>
          <cell r="T235" t="str">
            <v>48.6810000 </v>
          </cell>
          <cell r="U235">
            <v>48.994999999999997</v>
          </cell>
          <cell r="V235" t="str">
            <v>481000401</v>
          </cell>
          <cell r="W235" t="str">
            <v>4810001</v>
          </cell>
          <cell r="X235" t="str">
            <v>0</v>
          </cell>
          <cell r="Y235" t="str">
            <v>RETAINED EARNINGS 1/1</v>
          </cell>
          <cell r="Z235">
            <v>49</v>
          </cell>
        </row>
        <row r="236">
          <cell r="O236" t="str">
            <v>481000401</v>
          </cell>
          <cell r="Q236" t="str">
            <v>NR</v>
          </cell>
          <cell r="R236" t="str">
            <v>48.9840909 </v>
          </cell>
          <cell r="S236" t="str">
            <v>48.8414286 </v>
          </cell>
          <cell r="T236" t="str">
            <v>48.6810000 </v>
          </cell>
          <cell r="U236">
            <v>48.994999999999997</v>
          </cell>
          <cell r="V236" t="str">
            <v>481000401</v>
          </cell>
          <cell r="W236" t="str">
            <v>4810001</v>
          </cell>
          <cell r="X236" t="str">
            <v>0</v>
          </cell>
          <cell r="Y236" t="str">
            <v>RETAINED EARNINGS 1/1</v>
          </cell>
          <cell r="Z236">
            <v>49</v>
          </cell>
        </row>
        <row r="237">
          <cell r="O237" t="str">
            <v>481000401</v>
          </cell>
          <cell r="Q237" t="str">
            <v>NR</v>
          </cell>
          <cell r="R237" t="str">
            <v>48.9840909 </v>
          </cell>
          <cell r="S237" t="str">
            <v>48.8414286 </v>
          </cell>
          <cell r="T237" t="str">
            <v>48.6810000 </v>
          </cell>
          <cell r="U237">
            <v>48.994999999999997</v>
          </cell>
          <cell r="V237" t="str">
            <v>481000401</v>
          </cell>
          <cell r="W237" t="str">
            <v>4810001</v>
          </cell>
          <cell r="X237" t="str">
            <v>0</v>
          </cell>
          <cell r="Y237" t="str">
            <v>RETAINED EARNINGS 1/1</v>
          </cell>
          <cell r="Z237">
            <v>49</v>
          </cell>
        </row>
        <row r="238">
          <cell r="O238" t="str">
            <v>481000401</v>
          </cell>
          <cell r="Q238" t="str">
            <v>NR</v>
          </cell>
          <cell r="R238" t="str">
            <v>48.9840909 </v>
          </cell>
          <cell r="S238" t="str">
            <v>48.8414286 </v>
          </cell>
          <cell r="T238" t="str">
            <v>48.6810000 </v>
          </cell>
          <cell r="U238">
            <v>48.994999999999997</v>
          </cell>
          <cell r="V238" t="str">
            <v>481000401</v>
          </cell>
          <cell r="W238" t="str">
            <v>4810001</v>
          </cell>
          <cell r="X238" t="str">
            <v>0</v>
          </cell>
          <cell r="Y238" t="str">
            <v>RETAINED EARNINGS 1/1</v>
          </cell>
          <cell r="Z238">
            <v>49</v>
          </cell>
        </row>
        <row r="239">
          <cell r="O239" t="str">
            <v>481000401</v>
          </cell>
          <cell r="Q239" t="str">
            <v>NR</v>
          </cell>
          <cell r="R239" t="str">
            <v>48.9840909 </v>
          </cell>
          <cell r="S239" t="str">
            <v>48.8414286 </v>
          </cell>
          <cell r="T239" t="str">
            <v>48.6810000 </v>
          </cell>
          <cell r="U239">
            <v>48.994999999999997</v>
          </cell>
          <cell r="V239" t="str">
            <v>481000401</v>
          </cell>
          <cell r="W239" t="str">
            <v>4810001</v>
          </cell>
          <cell r="X239" t="str">
            <v>0</v>
          </cell>
          <cell r="Y239" t="str">
            <v>RETAINED EARNINGS 1/1</v>
          </cell>
          <cell r="Z239">
            <v>49</v>
          </cell>
        </row>
        <row r="240">
          <cell r="O240" t="str">
            <v>481000401</v>
          </cell>
          <cell r="Q240" t="str">
            <v>NR</v>
          </cell>
          <cell r="R240" t="str">
            <v>48.9840909 </v>
          </cell>
          <cell r="S240" t="str">
            <v>48.8414286 </v>
          </cell>
          <cell r="T240" t="str">
            <v>48.6810000 </v>
          </cell>
          <cell r="U240">
            <v>48.994999999999997</v>
          </cell>
          <cell r="V240" t="str">
            <v>481000401</v>
          </cell>
          <cell r="W240" t="str">
            <v>4810001</v>
          </cell>
          <cell r="X240" t="str">
            <v>0</v>
          </cell>
          <cell r="Y240" t="str">
            <v>RETAINED EARNINGS 1/1</v>
          </cell>
          <cell r="Z240">
            <v>49</v>
          </cell>
        </row>
        <row r="241">
          <cell r="O241" t="str">
            <v>481000401</v>
          </cell>
          <cell r="Q241" t="str">
            <v>NR</v>
          </cell>
          <cell r="R241" t="str">
            <v>48.9840909 </v>
          </cell>
          <cell r="S241" t="str">
            <v>48.8414286 </v>
          </cell>
          <cell r="T241" t="str">
            <v>48.6810000 </v>
          </cell>
          <cell r="U241">
            <v>48.994999999999997</v>
          </cell>
          <cell r="V241" t="str">
            <v>481000401</v>
          </cell>
          <cell r="W241" t="str">
            <v>4810001</v>
          </cell>
          <cell r="X241" t="str">
            <v>0</v>
          </cell>
          <cell r="Y241" t="str">
            <v>RETAINED EARNINGS 1/1</v>
          </cell>
          <cell r="Z241">
            <v>49</v>
          </cell>
        </row>
        <row r="242">
          <cell r="O242" t="str">
            <v>488000000</v>
          </cell>
          <cell r="Q242" t="str">
            <v>NR</v>
          </cell>
          <cell r="R242" t="str">
            <v>48.9840909 </v>
          </cell>
          <cell r="S242" t="str">
            <v>48.8414286 </v>
          </cell>
          <cell r="T242" t="str">
            <v>48.6810000 </v>
          </cell>
          <cell r="U242">
            <v>48.994999999999997</v>
          </cell>
          <cell r="V242" t="str">
            <v>488000000</v>
          </cell>
          <cell r="W242" t="str">
            <v>4880001</v>
          </cell>
          <cell r="X242" t="str">
            <v>0</v>
          </cell>
          <cell r="Y242" t="str">
            <v>DIVIDENDS DECLARED</v>
          </cell>
          <cell r="Z242">
            <v>49</v>
          </cell>
        </row>
        <row r="243">
          <cell r="O243" t="str">
            <v>488000000</v>
          </cell>
          <cell r="Q243" t="str">
            <v>NR</v>
          </cell>
          <cell r="R243" t="str">
            <v>48.9840909 </v>
          </cell>
          <cell r="S243" t="str">
            <v>48.8414286 </v>
          </cell>
          <cell r="T243" t="str">
            <v>48.6810000 </v>
          </cell>
          <cell r="U243">
            <v>48.994999999999997</v>
          </cell>
          <cell r="V243" t="str">
            <v>488000000</v>
          </cell>
          <cell r="W243" t="str">
            <v>4880001</v>
          </cell>
          <cell r="X243" t="str">
            <v>0</v>
          </cell>
          <cell r="Y243" t="str">
            <v>DIVIDENDS DECLARED</v>
          </cell>
          <cell r="Z243">
            <v>49</v>
          </cell>
        </row>
        <row r="244">
          <cell r="O244" t="str">
            <v>501010000</v>
          </cell>
          <cell r="Q244" t="str">
            <v>NR</v>
          </cell>
          <cell r="R244" t="str">
            <v>48.9840909 </v>
          </cell>
          <cell r="S244" t="str">
            <v>48.8414286 </v>
          </cell>
          <cell r="T244" t="str">
            <v>48.6810000 </v>
          </cell>
          <cell r="V244" t="str">
            <v>501010000</v>
          </cell>
          <cell r="W244" t="str">
            <v>5011001</v>
          </cell>
          <cell r="X244" t="str">
            <v>0</v>
          </cell>
          <cell r="Y244" t="str">
            <v>EXTERNAL SALES-PRODUCTS</v>
          </cell>
        </row>
        <row r="245">
          <cell r="O245" t="str">
            <v>501010000</v>
          </cell>
          <cell r="Q245" t="str">
            <v>NR</v>
          </cell>
          <cell r="R245" t="str">
            <v>48.9840909 </v>
          </cell>
          <cell r="S245" t="str">
            <v>48.8414286 </v>
          </cell>
          <cell r="T245" t="str">
            <v>48.6810000 </v>
          </cell>
          <cell r="V245" t="str">
            <v>501010000</v>
          </cell>
          <cell r="W245" t="str">
            <v>5011001</v>
          </cell>
          <cell r="X245" t="str">
            <v>0</v>
          </cell>
          <cell r="Y245" t="str">
            <v>EXTERNAL SALES-PRODUCTS</v>
          </cell>
        </row>
        <row r="246">
          <cell r="O246" t="str">
            <v>501010000</v>
          </cell>
          <cell r="Q246" t="str">
            <v>NR</v>
          </cell>
          <cell r="R246" t="str">
            <v>48.9840909 </v>
          </cell>
          <cell r="S246" t="str">
            <v>48.8414286 </v>
          </cell>
          <cell r="T246" t="str">
            <v>48.6810000 </v>
          </cell>
          <cell r="V246" t="str">
            <v>501010000</v>
          </cell>
          <cell r="W246" t="str">
            <v>5011001</v>
          </cell>
          <cell r="X246" t="str">
            <v>0</v>
          </cell>
          <cell r="Y246" t="str">
            <v>EXTERNAL SALES-PRODUCTS</v>
          </cell>
        </row>
        <row r="247">
          <cell r="O247" t="str">
            <v>501010000</v>
          </cell>
          <cell r="Q247" t="str">
            <v>NR</v>
          </cell>
          <cell r="R247" t="str">
            <v>48.9840909 </v>
          </cell>
          <cell r="S247" t="str">
            <v>48.8414286 </v>
          </cell>
          <cell r="T247" t="str">
            <v>48.6810000 </v>
          </cell>
          <cell r="V247" t="str">
            <v>501010000</v>
          </cell>
          <cell r="W247" t="str">
            <v>5011001</v>
          </cell>
          <cell r="X247" t="str">
            <v>0</v>
          </cell>
          <cell r="Y247" t="str">
            <v>EXTERNAL SALES-PRODUCTS</v>
          </cell>
        </row>
        <row r="248">
          <cell r="O248" t="str">
            <v>501010000</v>
          </cell>
          <cell r="Q248" t="str">
            <v>NR</v>
          </cell>
          <cell r="R248" t="str">
            <v>48.9840909 </v>
          </cell>
          <cell r="S248" t="str">
            <v>48.8414286 </v>
          </cell>
          <cell r="T248" t="str">
            <v>48.6810000 </v>
          </cell>
          <cell r="V248" t="str">
            <v>501010000</v>
          </cell>
          <cell r="W248" t="str">
            <v>5011001</v>
          </cell>
          <cell r="X248" t="str">
            <v>0</v>
          </cell>
          <cell r="Y248" t="str">
            <v>SALES ALLOWANCES AND DISCOUNTS</v>
          </cell>
        </row>
        <row r="249">
          <cell r="O249" t="str">
            <v>501010000</v>
          </cell>
          <cell r="Q249" t="str">
            <v>NR</v>
          </cell>
          <cell r="R249" t="str">
            <v>48.9840909 </v>
          </cell>
          <cell r="S249" t="str">
            <v>48.8414286 </v>
          </cell>
          <cell r="T249" t="str">
            <v>48.6810000 </v>
          </cell>
          <cell r="V249" t="str">
            <v>501010000</v>
          </cell>
          <cell r="W249" t="str">
            <v>5011001</v>
          </cell>
          <cell r="X249" t="str">
            <v>0</v>
          </cell>
          <cell r="Y249" t="str">
            <v>SALES ALLOWANCES AND DISCOUNTS</v>
          </cell>
        </row>
        <row r="250">
          <cell r="O250" t="str">
            <v>501010000</v>
          </cell>
          <cell r="Q250" t="str">
            <v>NR</v>
          </cell>
          <cell r="R250" t="str">
            <v>48.9840909 </v>
          </cell>
          <cell r="S250" t="str">
            <v>48.8414286 </v>
          </cell>
          <cell r="T250" t="str">
            <v>48.6810000 </v>
          </cell>
          <cell r="V250" t="str">
            <v>501010000</v>
          </cell>
          <cell r="W250" t="str">
            <v>5011001</v>
          </cell>
          <cell r="X250" t="str">
            <v>0</v>
          </cell>
          <cell r="Y250" t="str">
            <v>SALES ALLOWANCES AND DISCOUNTS</v>
          </cell>
        </row>
        <row r="251">
          <cell r="O251" t="str">
            <v>501010000</v>
          </cell>
          <cell r="Q251" t="str">
            <v>NR</v>
          </cell>
          <cell r="R251" t="str">
            <v>48.9840909 </v>
          </cell>
          <cell r="S251" t="str">
            <v>48.8414286 </v>
          </cell>
          <cell r="T251" t="str">
            <v>48.6810000 </v>
          </cell>
          <cell r="V251" t="str">
            <v>501010000</v>
          </cell>
          <cell r="W251" t="str">
            <v>5011001</v>
          </cell>
          <cell r="X251" t="str">
            <v>0</v>
          </cell>
          <cell r="Y251" t="str">
            <v>SALES ALLOWANCES AND DISCOUNTS</v>
          </cell>
        </row>
        <row r="252">
          <cell r="O252" t="str">
            <v>501010000</v>
          </cell>
          <cell r="Q252" t="str">
            <v>NR</v>
          </cell>
          <cell r="R252" t="str">
            <v>48.9840909 </v>
          </cell>
          <cell r="S252" t="str">
            <v>48.8414286 </v>
          </cell>
          <cell r="T252" t="str">
            <v>48.6810000 </v>
          </cell>
          <cell r="V252" t="str">
            <v>501010000</v>
          </cell>
          <cell r="W252" t="str">
            <v>5011001</v>
          </cell>
          <cell r="X252" t="str">
            <v>0</v>
          </cell>
          <cell r="Y252" t="str">
            <v>SALES ALLOWANCES AND DISCOUNTS</v>
          </cell>
        </row>
        <row r="253">
          <cell r="O253" t="str">
            <v>501010000</v>
          </cell>
          <cell r="Q253" t="str">
            <v>NR</v>
          </cell>
          <cell r="R253" t="str">
            <v>48.9840909 </v>
          </cell>
          <cell r="S253" t="str">
            <v>48.8414286 </v>
          </cell>
          <cell r="T253" t="str">
            <v>48.6810000 </v>
          </cell>
          <cell r="V253" t="str">
            <v>501010000</v>
          </cell>
          <cell r="W253" t="str">
            <v>5011001</v>
          </cell>
          <cell r="X253" t="str">
            <v>0</v>
          </cell>
          <cell r="Y253" t="str">
            <v>SALES ALLOWANCES AND DISCOUNTS</v>
          </cell>
        </row>
        <row r="254">
          <cell r="O254" t="str">
            <v>501010000</v>
          </cell>
          <cell r="Q254" t="str">
            <v>NR</v>
          </cell>
          <cell r="R254" t="str">
            <v>48.9840909 </v>
          </cell>
          <cell r="S254" t="str">
            <v>48.8414286 </v>
          </cell>
          <cell r="T254" t="str">
            <v>48.6810000 </v>
          </cell>
          <cell r="V254" t="str">
            <v>501010000</v>
          </cell>
          <cell r="W254" t="str">
            <v>5011001</v>
          </cell>
          <cell r="X254" t="str">
            <v>0</v>
          </cell>
          <cell r="Y254" t="str">
            <v>PRODUCT COMPLAINTS</v>
          </cell>
        </row>
        <row r="255">
          <cell r="O255" t="str">
            <v>513006624</v>
          </cell>
          <cell r="Q255" t="str">
            <v>NR</v>
          </cell>
          <cell r="R255" t="str">
            <v>48.9840909 </v>
          </cell>
          <cell r="S255" t="str">
            <v>48.8414286 </v>
          </cell>
          <cell r="T255" t="str">
            <v>48.6810000 </v>
          </cell>
          <cell r="V255" t="str">
            <v>513006624</v>
          </cell>
          <cell r="W255" t="str">
            <v>5100001</v>
          </cell>
          <cell r="X255" t="str">
            <v>2</v>
          </cell>
          <cell r="Y255" t="str">
            <v>FGRW/SCRAP-MATL</v>
          </cell>
        </row>
        <row r="256">
          <cell r="O256" t="str">
            <v>513001681</v>
          </cell>
          <cell r="Q256" t="str">
            <v>NR</v>
          </cell>
          <cell r="R256" t="str">
            <v>48.9840909 </v>
          </cell>
          <cell r="S256" t="str">
            <v>48.8414286 </v>
          </cell>
          <cell r="T256" t="str">
            <v>48.6810000 </v>
          </cell>
          <cell r="V256" t="str">
            <v>513001681</v>
          </cell>
          <cell r="W256" t="str">
            <v>5100001</v>
          </cell>
          <cell r="X256" t="str">
            <v>2</v>
          </cell>
          <cell r="Y256" t="str">
            <v>PPV DOMESTIC-OTHER</v>
          </cell>
        </row>
        <row r="257">
          <cell r="O257" t="str">
            <v>513006624</v>
          </cell>
          <cell r="Q257" t="str">
            <v>NR</v>
          </cell>
          <cell r="R257" t="str">
            <v>48.9840909 </v>
          </cell>
          <cell r="S257" t="str">
            <v>48.8414286 </v>
          </cell>
          <cell r="T257" t="str">
            <v>48.6810000 </v>
          </cell>
          <cell r="V257" t="str">
            <v>513006624</v>
          </cell>
          <cell r="W257" t="str">
            <v>5100001</v>
          </cell>
          <cell r="X257" t="str">
            <v>2</v>
          </cell>
          <cell r="Y257" t="str">
            <v>FGRW/SCRAP-MATL</v>
          </cell>
        </row>
        <row r="258">
          <cell r="O258" t="str">
            <v>595460805</v>
          </cell>
          <cell r="Q258" t="str">
            <v>NR</v>
          </cell>
          <cell r="R258" t="str">
            <v>48.9840909 </v>
          </cell>
          <cell r="S258" t="str">
            <v>48.8414286 </v>
          </cell>
          <cell r="T258" t="str">
            <v>48.6810000 </v>
          </cell>
          <cell r="V258" t="str">
            <v>595460805</v>
          </cell>
          <cell r="W258" t="str">
            <v>5100001</v>
          </cell>
          <cell r="X258" t="str">
            <v>2</v>
          </cell>
          <cell r="Y258" t="str">
            <v>FREIGHT &amp; HANDLING CHARGES</v>
          </cell>
        </row>
        <row r="259">
          <cell r="O259" t="str">
            <v>595460805</v>
          </cell>
          <cell r="Q259" t="str">
            <v>NR</v>
          </cell>
          <cell r="R259" t="str">
            <v>48.9840909 </v>
          </cell>
          <cell r="S259" t="str">
            <v>48.8414286 </v>
          </cell>
          <cell r="T259" t="str">
            <v>48.6810000 </v>
          </cell>
          <cell r="V259" t="str">
            <v>595460805</v>
          </cell>
          <cell r="W259" t="str">
            <v>5100001</v>
          </cell>
          <cell r="X259" t="str">
            <v>2</v>
          </cell>
          <cell r="Y259" t="str">
            <v>FREIGHT &amp; HANDLING CHARGES</v>
          </cell>
        </row>
        <row r="260">
          <cell r="O260" t="str">
            <v>595460805</v>
          </cell>
          <cell r="Q260" t="str">
            <v>NR</v>
          </cell>
          <cell r="R260" t="str">
            <v>48.9840909 </v>
          </cell>
          <cell r="S260" t="str">
            <v>48.8414286 </v>
          </cell>
          <cell r="T260" t="str">
            <v>48.6810000 </v>
          </cell>
          <cell r="V260" t="str">
            <v>595460805</v>
          </cell>
          <cell r="W260" t="str">
            <v>5100001</v>
          </cell>
          <cell r="X260" t="str">
            <v>2</v>
          </cell>
          <cell r="Y260" t="str">
            <v>FREIGHT &amp; HANDLING CHARGES</v>
          </cell>
        </row>
        <row r="261">
          <cell r="O261" t="str">
            <v>595460805</v>
          </cell>
          <cell r="Q261" t="str">
            <v>NR</v>
          </cell>
          <cell r="R261" t="str">
            <v>48.9840909 </v>
          </cell>
          <cell r="S261" t="str">
            <v>48.8414286 </v>
          </cell>
          <cell r="T261" t="str">
            <v>48.6810000 </v>
          </cell>
          <cell r="V261" t="str">
            <v>595460805</v>
          </cell>
          <cell r="W261" t="str">
            <v>5100001</v>
          </cell>
          <cell r="X261" t="str">
            <v>2</v>
          </cell>
          <cell r="Y261" t="str">
            <v>FREIGHT &amp; HANDLING CHARGES</v>
          </cell>
        </row>
        <row r="262">
          <cell r="O262" t="str">
            <v>595460805</v>
          </cell>
          <cell r="Q262" t="str">
            <v>NR</v>
          </cell>
          <cell r="R262" t="str">
            <v>48.9840909 </v>
          </cell>
          <cell r="S262" t="str">
            <v>48.8414286 </v>
          </cell>
          <cell r="T262" t="str">
            <v>48.6810000 </v>
          </cell>
          <cell r="V262" t="str">
            <v>595460805</v>
          </cell>
          <cell r="W262" t="str">
            <v>5100001</v>
          </cell>
          <cell r="X262" t="str">
            <v>2</v>
          </cell>
          <cell r="Y262" t="str">
            <v>FREIGHT &amp; HANDLING CHARGES</v>
          </cell>
        </row>
        <row r="263">
          <cell r="O263" t="str">
            <v>595460805</v>
          </cell>
          <cell r="Q263" t="str">
            <v>NR</v>
          </cell>
          <cell r="R263" t="str">
            <v>48.9840909 </v>
          </cell>
          <cell r="S263" t="str">
            <v>48.8414286 </v>
          </cell>
          <cell r="T263" t="str">
            <v>48.6810000 </v>
          </cell>
          <cell r="V263" t="str">
            <v>595460805</v>
          </cell>
          <cell r="W263" t="str">
            <v>5100001</v>
          </cell>
          <cell r="X263" t="str">
            <v>2</v>
          </cell>
          <cell r="Y263" t="str">
            <v>FREIGHT &amp; HANDLING CHARGES</v>
          </cell>
        </row>
        <row r="264">
          <cell r="O264" t="str">
            <v>512010800</v>
          </cell>
          <cell r="Q264" t="str">
            <v>NR</v>
          </cell>
          <cell r="R264" t="str">
            <v>48.9840909 </v>
          </cell>
          <cell r="S264" t="str">
            <v>48.8414286 </v>
          </cell>
          <cell r="T264" t="str">
            <v>48.6810000 </v>
          </cell>
          <cell r="V264" t="str">
            <v>512010800</v>
          </cell>
          <cell r="W264" t="str">
            <v>5100001</v>
          </cell>
          <cell r="X264" t="str">
            <v>2</v>
          </cell>
          <cell r="Y264" t="str">
            <v>COST AT STANDARD</v>
          </cell>
        </row>
        <row r="265">
          <cell r="O265" t="str">
            <v>595460805</v>
          </cell>
          <cell r="Q265" t="str">
            <v>NR</v>
          </cell>
          <cell r="R265" t="str">
            <v>48.9840909 </v>
          </cell>
          <cell r="S265" t="str">
            <v>48.8414286 </v>
          </cell>
          <cell r="T265" t="str">
            <v>48.6810000 </v>
          </cell>
          <cell r="V265" t="str">
            <v>595460805</v>
          </cell>
          <cell r="W265" t="str">
            <v>5100001</v>
          </cell>
          <cell r="X265" t="str">
            <v>2</v>
          </cell>
          <cell r="Y265" t="str">
            <v>FREIGHT &amp; HANDLING CHARGES</v>
          </cell>
        </row>
        <row r="266">
          <cell r="O266" t="str">
            <v>595460805</v>
          </cell>
          <cell r="Q266" t="str">
            <v>NR</v>
          </cell>
          <cell r="R266" t="str">
            <v>48.9840909 </v>
          </cell>
          <cell r="S266" t="str">
            <v>48.8414286 </v>
          </cell>
          <cell r="T266" t="str">
            <v>48.6810000 </v>
          </cell>
          <cell r="V266" t="str">
            <v>595460805</v>
          </cell>
          <cell r="W266" t="str">
            <v>5100001</v>
          </cell>
          <cell r="X266" t="str">
            <v>2</v>
          </cell>
          <cell r="Y266" t="str">
            <v>FREIGHT &amp; HANDLING CHARGES</v>
          </cell>
        </row>
        <row r="267">
          <cell r="O267" t="str">
            <v>595460805</v>
          </cell>
          <cell r="Q267" t="str">
            <v>NR</v>
          </cell>
          <cell r="R267" t="str">
            <v>48.9840909 </v>
          </cell>
          <cell r="S267" t="str">
            <v>48.8414286 </v>
          </cell>
          <cell r="T267" t="str">
            <v>48.6810000 </v>
          </cell>
          <cell r="V267" t="str">
            <v>595460805</v>
          </cell>
          <cell r="W267" t="str">
            <v>5100001</v>
          </cell>
          <cell r="X267" t="str">
            <v>2</v>
          </cell>
          <cell r="Y267" t="str">
            <v>FREIGHT &amp; HANDLING CHARGES</v>
          </cell>
        </row>
        <row r="268">
          <cell r="O268" t="str">
            <v>595460805</v>
          </cell>
          <cell r="Q268" t="str">
            <v>NR</v>
          </cell>
          <cell r="R268" t="str">
            <v>48.9840909 </v>
          </cell>
          <cell r="S268" t="str">
            <v>48.8414286 </v>
          </cell>
          <cell r="T268" t="str">
            <v>48.6810000 </v>
          </cell>
          <cell r="V268" t="str">
            <v>595460805</v>
          </cell>
          <cell r="W268" t="str">
            <v>5100001</v>
          </cell>
          <cell r="X268" t="str">
            <v>2</v>
          </cell>
          <cell r="Y268" t="str">
            <v>FREIGHT &amp; HANDLING CHARGES</v>
          </cell>
        </row>
        <row r="269">
          <cell r="O269" t="str">
            <v>595460805</v>
          </cell>
          <cell r="Q269" t="str">
            <v>NR</v>
          </cell>
          <cell r="R269" t="str">
            <v>48.9840909 </v>
          </cell>
          <cell r="S269" t="str">
            <v>48.8414286 </v>
          </cell>
          <cell r="T269" t="str">
            <v>48.6810000 </v>
          </cell>
          <cell r="V269" t="str">
            <v>595460805</v>
          </cell>
          <cell r="W269" t="str">
            <v>5100001</v>
          </cell>
          <cell r="X269" t="str">
            <v>2</v>
          </cell>
          <cell r="Y269" t="str">
            <v>FREIGHT &amp; HANDLING CHARGES</v>
          </cell>
        </row>
        <row r="270">
          <cell r="O270" t="str">
            <v>595460805</v>
          </cell>
          <cell r="Q270" t="str">
            <v>NR</v>
          </cell>
          <cell r="R270" t="str">
            <v>48.9840909 </v>
          </cell>
          <cell r="S270" t="str">
            <v>48.8414286 </v>
          </cell>
          <cell r="T270" t="str">
            <v>48.6810000 </v>
          </cell>
          <cell r="V270" t="str">
            <v>595460805</v>
          </cell>
          <cell r="W270" t="str">
            <v>5100001</v>
          </cell>
          <cell r="X270" t="str">
            <v>2</v>
          </cell>
          <cell r="Y270" t="str">
            <v>FREIGHT &amp; HANDLING CHARGES</v>
          </cell>
        </row>
        <row r="271">
          <cell r="O271" t="str">
            <v>595460805</v>
          </cell>
          <cell r="Q271" t="str">
            <v>NR</v>
          </cell>
          <cell r="R271" t="str">
            <v>48.9840909 </v>
          </cell>
          <cell r="S271" t="str">
            <v>48.8414286 </v>
          </cell>
          <cell r="T271" t="str">
            <v>48.6810000 </v>
          </cell>
          <cell r="V271" t="str">
            <v>595460805</v>
          </cell>
          <cell r="W271" t="str">
            <v>5100001</v>
          </cell>
          <cell r="X271" t="str">
            <v>2</v>
          </cell>
          <cell r="Y271" t="str">
            <v>FREIGHT &amp; HANDLING CHARGES</v>
          </cell>
        </row>
        <row r="272">
          <cell r="O272" t="str">
            <v>595460805</v>
          </cell>
          <cell r="Q272" t="str">
            <v>NR</v>
          </cell>
          <cell r="R272" t="str">
            <v>48.9840909 </v>
          </cell>
          <cell r="S272" t="str">
            <v>48.8414286 </v>
          </cell>
          <cell r="T272" t="str">
            <v>48.6810000 </v>
          </cell>
          <cell r="V272" t="str">
            <v>595460805</v>
          </cell>
          <cell r="W272" t="str">
            <v>5100001</v>
          </cell>
          <cell r="X272" t="str">
            <v>2</v>
          </cell>
          <cell r="Y272" t="str">
            <v>FREIGHT &amp; HANDLING CHARGES</v>
          </cell>
        </row>
        <row r="273">
          <cell r="O273" t="str">
            <v>595460805</v>
          </cell>
          <cell r="Q273" t="str">
            <v>NR</v>
          </cell>
          <cell r="R273" t="str">
            <v>48.9840909 </v>
          </cell>
          <cell r="S273" t="str">
            <v>48.8414286 </v>
          </cell>
          <cell r="T273" t="str">
            <v>48.6810000 </v>
          </cell>
          <cell r="V273" t="str">
            <v>595460805</v>
          </cell>
          <cell r="W273" t="str">
            <v>5100001</v>
          </cell>
          <cell r="X273" t="str">
            <v>2</v>
          </cell>
          <cell r="Y273" t="str">
            <v>FREIGHT &amp; HANDLING CHARGES</v>
          </cell>
        </row>
        <row r="274">
          <cell r="O274" t="str">
            <v>595460805</v>
          </cell>
          <cell r="Q274" t="str">
            <v>NR</v>
          </cell>
          <cell r="R274" t="str">
            <v>48.9840909 </v>
          </cell>
          <cell r="S274" t="str">
            <v>48.8414286 </v>
          </cell>
          <cell r="T274" t="str">
            <v>48.6810000 </v>
          </cell>
          <cell r="V274" t="str">
            <v>595460805</v>
          </cell>
          <cell r="W274" t="str">
            <v>5100001</v>
          </cell>
          <cell r="X274" t="str">
            <v>2</v>
          </cell>
          <cell r="Y274" t="str">
            <v>FREIGHT &amp; HANDLING CHARGES</v>
          </cell>
        </row>
        <row r="275">
          <cell r="O275" t="str">
            <v>595460810</v>
          </cell>
          <cell r="Q275" t="str">
            <v>NR</v>
          </cell>
          <cell r="R275" t="str">
            <v>48.9840909 </v>
          </cell>
          <cell r="S275" t="str">
            <v>48.8414286 </v>
          </cell>
          <cell r="T275" t="str">
            <v>48.6810000 </v>
          </cell>
          <cell r="V275" t="str">
            <v>595460810</v>
          </cell>
          <cell r="W275" t="str">
            <v>5100001</v>
          </cell>
          <cell r="X275" t="str">
            <v>2</v>
          </cell>
          <cell r="Y275" t="str">
            <v>OTHER SALES EXPENSES</v>
          </cell>
        </row>
        <row r="276">
          <cell r="O276" t="str">
            <v>595460810</v>
          </cell>
          <cell r="Q276" t="str">
            <v>NR</v>
          </cell>
          <cell r="R276" t="str">
            <v>48.9840909 </v>
          </cell>
          <cell r="S276" t="str">
            <v>48.8414286 </v>
          </cell>
          <cell r="T276" t="str">
            <v>48.6810000 </v>
          </cell>
          <cell r="V276" t="str">
            <v>595460810</v>
          </cell>
          <cell r="W276" t="str">
            <v>5100001</v>
          </cell>
          <cell r="X276" t="str">
            <v>2</v>
          </cell>
          <cell r="Y276" t="str">
            <v>OTHER SALES EXPENSES</v>
          </cell>
        </row>
        <row r="277">
          <cell r="O277" t="str">
            <v>595460810</v>
          </cell>
          <cell r="Q277" t="str">
            <v>NR</v>
          </cell>
          <cell r="R277" t="str">
            <v>48.9840909 </v>
          </cell>
          <cell r="S277" t="str">
            <v>48.8414286 </v>
          </cell>
          <cell r="T277" t="str">
            <v>48.6810000 </v>
          </cell>
          <cell r="V277" t="str">
            <v>595460810</v>
          </cell>
          <cell r="W277" t="str">
            <v>5100001</v>
          </cell>
          <cell r="X277" t="str">
            <v>2</v>
          </cell>
          <cell r="Y277" t="str">
            <v>OTHER SALES EXPENSES</v>
          </cell>
        </row>
        <row r="278">
          <cell r="O278" t="str">
            <v>512010800</v>
          </cell>
          <cell r="Q278" t="str">
            <v>NR</v>
          </cell>
          <cell r="R278" t="str">
            <v>48.9840909 </v>
          </cell>
          <cell r="S278" t="str">
            <v>48.8414286 </v>
          </cell>
          <cell r="T278" t="str">
            <v>48.6810000 </v>
          </cell>
          <cell r="V278" t="str">
            <v>512010800</v>
          </cell>
          <cell r="W278" t="str">
            <v>5100001</v>
          </cell>
          <cell r="X278" t="str">
            <v>2</v>
          </cell>
          <cell r="Y278" t="str">
            <v>COST AT STANDARD</v>
          </cell>
        </row>
        <row r="279">
          <cell r="O279" t="str">
            <v>512010800</v>
          </cell>
          <cell r="Q279" t="str">
            <v>NR</v>
          </cell>
          <cell r="R279" t="str">
            <v>48.9840909 </v>
          </cell>
          <cell r="S279" t="str">
            <v>48.8414286 </v>
          </cell>
          <cell r="T279" t="str">
            <v>48.6810000 </v>
          </cell>
          <cell r="V279" t="str">
            <v>512010800</v>
          </cell>
          <cell r="W279" t="str">
            <v>5100001</v>
          </cell>
          <cell r="X279" t="str">
            <v>2</v>
          </cell>
          <cell r="Y279" t="str">
            <v>COST AT STANDARD</v>
          </cell>
        </row>
        <row r="280">
          <cell r="O280" t="str">
            <v>512010800</v>
          </cell>
          <cell r="Q280" t="str">
            <v>NR</v>
          </cell>
          <cell r="R280" t="str">
            <v>48.9840909 </v>
          </cell>
          <cell r="S280" t="str">
            <v>48.8414286 </v>
          </cell>
          <cell r="T280" t="str">
            <v>48.6810000 </v>
          </cell>
          <cell r="V280" t="str">
            <v>512010800</v>
          </cell>
          <cell r="W280" t="str">
            <v>5100001</v>
          </cell>
          <cell r="X280" t="str">
            <v>2</v>
          </cell>
          <cell r="Y280" t="str">
            <v>COST AT STANDARD</v>
          </cell>
        </row>
        <row r="281">
          <cell r="O281" t="str">
            <v>512010800</v>
          </cell>
          <cell r="Q281" t="str">
            <v>NR</v>
          </cell>
          <cell r="R281" t="str">
            <v>48.9840909 </v>
          </cell>
          <cell r="S281" t="str">
            <v>48.8414286 </v>
          </cell>
          <cell r="T281" t="str">
            <v>48.6810000 </v>
          </cell>
          <cell r="V281" t="str">
            <v>512010800</v>
          </cell>
          <cell r="W281" t="str">
            <v>5100001</v>
          </cell>
          <cell r="X281" t="str">
            <v>2</v>
          </cell>
          <cell r="Y281" t="str">
            <v>COST AT STANDARD</v>
          </cell>
        </row>
        <row r="282">
          <cell r="O282" t="str">
            <v>513006624</v>
          </cell>
          <cell r="Q282" t="str">
            <v>NR</v>
          </cell>
          <cell r="R282" t="str">
            <v>48.9840909 </v>
          </cell>
          <cell r="S282" t="str">
            <v>48.8414286 </v>
          </cell>
          <cell r="T282" t="str">
            <v>48.6810000 </v>
          </cell>
          <cell r="V282" t="str">
            <v>513006624</v>
          </cell>
          <cell r="W282" t="str">
            <v>5100001</v>
          </cell>
          <cell r="X282" t="str">
            <v>2</v>
          </cell>
          <cell r="Y282" t="str">
            <v>FGRW/SCRAP-MATL</v>
          </cell>
        </row>
        <row r="283">
          <cell r="O283" t="str">
            <v>595460810</v>
          </cell>
          <cell r="Q283" t="str">
            <v>NR</v>
          </cell>
          <cell r="R283" t="str">
            <v>48.9840909 </v>
          </cell>
          <cell r="S283" t="str">
            <v>48.8414286 </v>
          </cell>
          <cell r="T283" t="str">
            <v>48.6810000 </v>
          </cell>
          <cell r="V283" t="str">
            <v>595460810</v>
          </cell>
          <cell r="W283" t="str">
            <v>5100001</v>
          </cell>
          <cell r="X283" t="str">
            <v>2</v>
          </cell>
          <cell r="Y283" t="str">
            <v>OTHER SALES EXPENSES</v>
          </cell>
        </row>
        <row r="284">
          <cell r="O284" t="str">
            <v>595460810</v>
          </cell>
          <cell r="Q284" t="str">
            <v>NR</v>
          </cell>
          <cell r="R284" t="str">
            <v>48.9840909 </v>
          </cell>
          <cell r="S284" t="str">
            <v>48.8414286 </v>
          </cell>
          <cell r="T284" t="str">
            <v>48.6810000 </v>
          </cell>
          <cell r="V284" t="str">
            <v>595460810</v>
          </cell>
          <cell r="W284" t="str">
            <v>5100001</v>
          </cell>
          <cell r="X284" t="str">
            <v>2</v>
          </cell>
          <cell r="Y284" t="str">
            <v>OTHER SALES EXPENSES</v>
          </cell>
        </row>
        <row r="285">
          <cell r="O285" t="str">
            <v>513001000</v>
          </cell>
          <cell r="Q285" t="str">
            <v>NR</v>
          </cell>
          <cell r="R285" t="str">
            <v>48.9840909 </v>
          </cell>
          <cell r="S285" t="str">
            <v>48.8414286 </v>
          </cell>
          <cell r="T285" t="str">
            <v>48.6810000 </v>
          </cell>
          <cell r="V285" t="str">
            <v>513001000</v>
          </cell>
          <cell r="W285" t="str">
            <v>5100001</v>
          </cell>
          <cell r="X285" t="str">
            <v>2</v>
          </cell>
          <cell r="Y285" t="str">
            <v>DIR MATL PRICE VARIANCE-EXTERNAL</v>
          </cell>
        </row>
        <row r="286">
          <cell r="O286" t="str">
            <v>513001000</v>
          </cell>
          <cell r="Q286" t="str">
            <v>NR</v>
          </cell>
          <cell r="R286" t="str">
            <v>48.9840909 </v>
          </cell>
          <cell r="S286" t="str">
            <v>48.8414286 </v>
          </cell>
          <cell r="T286" t="str">
            <v>48.6810000 </v>
          </cell>
          <cell r="V286" t="str">
            <v>513001000</v>
          </cell>
          <cell r="W286" t="str">
            <v>5100001</v>
          </cell>
          <cell r="X286" t="str">
            <v>2</v>
          </cell>
          <cell r="Y286" t="str">
            <v>DIR MATL PRICE VARIANCE-EXTERNAL</v>
          </cell>
        </row>
        <row r="287">
          <cell r="O287" t="str">
            <v>513001000</v>
          </cell>
          <cell r="Q287" t="str">
            <v>NR</v>
          </cell>
          <cell r="R287" t="str">
            <v>48.9840909 </v>
          </cell>
          <cell r="S287" t="str">
            <v>48.8414286 </v>
          </cell>
          <cell r="T287" t="str">
            <v>48.6810000 </v>
          </cell>
          <cell r="V287" t="str">
            <v>513001000</v>
          </cell>
          <cell r="W287" t="str">
            <v>5100001</v>
          </cell>
          <cell r="X287" t="str">
            <v>2</v>
          </cell>
          <cell r="Y287" t="str">
            <v>DIR MATL PRICE VARIANCE-EXTERNAL</v>
          </cell>
        </row>
        <row r="288">
          <cell r="O288" t="str">
            <v>513001000</v>
          </cell>
          <cell r="Q288" t="str">
            <v>NR</v>
          </cell>
          <cell r="R288" t="str">
            <v>48.9840909 </v>
          </cell>
          <cell r="S288" t="str">
            <v>48.8414286 </v>
          </cell>
          <cell r="T288" t="str">
            <v>48.6810000 </v>
          </cell>
          <cell r="V288" t="str">
            <v>513001000</v>
          </cell>
          <cell r="W288" t="str">
            <v>5100001</v>
          </cell>
          <cell r="X288" t="str">
            <v>2</v>
          </cell>
          <cell r="Y288" t="str">
            <v>DIR MATL PRICE VARIANCE-EXTERNAL</v>
          </cell>
        </row>
        <row r="289">
          <cell r="O289" t="str">
            <v>513001688</v>
          </cell>
          <cell r="Q289" t="str">
            <v>NR</v>
          </cell>
          <cell r="R289" t="str">
            <v>48.9840909 </v>
          </cell>
          <cell r="S289" t="str">
            <v>48.8414286 </v>
          </cell>
          <cell r="T289" t="str">
            <v>48.6810000 </v>
          </cell>
          <cell r="V289" t="str">
            <v>513001688</v>
          </cell>
          <cell r="W289" t="str">
            <v>5100001</v>
          </cell>
          <cell r="X289" t="str">
            <v>2</v>
          </cell>
          <cell r="Y289" t="str">
            <v>EXCHANGE RATE VARIANCE</v>
          </cell>
        </row>
        <row r="290">
          <cell r="O290" t="str">
            <v>513001690</v>
          </cell>
          <cell r="Q290" t="str">
            <v>NR</v>
          </cell>
          <cell r="R290" t="str">
            <v>48.9840909 </v>
          </cell>
          <cell r="S290" t="str">
            <v>48.8414286 </v>
          </cell>
          <cell r="T290" t="str">
            <v>48.6810000 </v>
          </cell>
          <cell r="V290" t="str">
            <v>513001690</v>
          </cell>
          <cell r="W290" t="str">
            <v>5100001</v>
          </cell>
          <cell r="X290" t="str">
            <v>2</v>
          </cell>
          <cell r="Y290" t="str">
            <v>INVENTORY REVALUATION</v>
          </cell>
        </row>
        <row r="291">
          <cell r="O291" t="str">
            <v>513001690</v>
          </cell>
          <cell r="Q291" t="str">
            <v>NR</v>
          </cell>
          <cell r="R291" t="str">
            <v>48.9840909 </v>
          </cell>
          <cell r="S291" t="str">
            <v>48.8414286 </v>
          </cell>
          <cell r="T291" t="str">
            <v>48.6810000 </v>
          </cell>
          <cell r="V291" t="str">
            <v>513001690</v>
          </cell>
          <cell r="W291" t="str">
            <v>5100001</v>
          </cell>
          <cell r="X291" t="str">
            <v>2</v>
          </cell>
          <cell r="Y291" t="str">
            <v>INVENTORY REVALUATION</v>
          </cell>
        </row>
        <row r="292">
          <cell r="O292" t="str">
            <v>513003604</v>
          </cell>
          <cell r="Q292" t="str">
            <v>NR</v>
          </cell>
          <cell r="R292" t="str">
            <v>48.9840909 </v>
          </cell>
          <cell r="S292" t="str">
            <v>48.8414286 </v>
          </cell>
          <cell r="T292" t="str">
            <v>48.6810000 </v>
          </cell>
          <cell r="V292" t="str">
            <v>513003604</v>
          </cell>
          <cell r="W292" t="str">
            <v>5100001</v>
          </cell>
          <cell r="X292" t="str">
            <v>2</v>
          </cell>
          <cell r="Y292" t="str">
            <v>SUBSTITUTION VARIANCE</v>
          </cell>
        </row>
        <row r="293">
          <cell r="O293" t="str">
            <v>513003604</v>
          </cell>
          <cell r="Q293" t="str">
            <v>NR</v>
          </cell>
          <cell r="R293" t="str">
            <v>48.9840909 </v>
          </cell>
          <cell r="S293" t="str">
            <v>48.8414286 </v>
          </cell>
          <cell r="T293" t="str">
            <v>48.6810000 </v>
          </cell>
          <cell r="V293" t="str">
            <v>513003604</v>
          </cell>
          <cell r="W293" t="str">
            <v>5100001</v>
          </cell>
          <cell r="X293" t="str">
            <v>2</v>
          </cell>
          <cell r="Y293" t="str">
            <v>SUBSTITUTION VARIANCE</v>
          </cell>
        </row>
        <row r="294">
          <cell r="O294" t="str">
            <v>513003604</v>
          </cell>
          <cell r="Q294" t="str">
            <v>NR</v>
          </cell>
          <cell r="R294" t="str">
            <v>48.9840909 </v>
          </cell>
          <cell r="S294" t="str">
            <v>48.8414286 </v>
          </cell>
          <cell r="T294" t="str">
            <v>48.6810000 </v>
          </cell>
          <cell r="V294" t="str">
            <v>513003604</v>
          </cell>
          <cell r="W294" t="str">
            <v>5100001</v>
          </cell>
          <cell r="X294" t="str">
            <v>2</v>
          </cell>
          <cell r="Y294" t="str">
            <v>SUBSTITUTION VARIANCE</v>
          </cell>
        </row>
        <row r="295">
          <cell r="O295" t="str">
            <v>513003604</v>
          </cell>
          <cell r="Q295" t="str">
            <v>NR</v>
          </cell>
          <cell r="R295" t="str">
            <v>48.9840909 </v>
          </cell>
          <cell r="S295" t="str">
            <v>48.8414286 </v>
          </cell>
          <cell r="T295" t="str">
            <v>48.6810000 </v>
          </cell>
          <cell r="V295" t="str">
            <v>513003604</v>
          </cell>
          <cell r="W295" t="str">
            <v>5100001</v>
          </cell>
          <cell r="X295" t="str">
            <v>2</v>
          </cell>
          <cell r="Y295" t="str">
            <v>SUBSTITUTION VARIANCE</v>
          </cell>
        </row>
        <row r="296">
          <cell r="O296" t="str">
            <v>513003807</v>
          </cell>
          <cell r="Q296" t="str">
            <v>NR</v>
          </cell>
          <cell r="R296" t="str">
            <v>48.9840909 </v>
          </cell>
          <cell r="S296" t="str">
            <v>48.8414286 </v>
          </cell>
          <cell r="T296" t="str">
            <v>48.6810000 </v>
          </cell>
          <cell r="V296" t="str">
            <v>513003807</v>
          </cell>
          <cell r="W296" t="str">
            <v>5100001</v>
          </cell>
          <cell r="X296">
            <v>1</v>
          </cell>
          <cell r="Y296" t="str">
            <v>STOCK OBSOLECENCE</v>
          </cell>
        </row>
        <row r="297">
          <cell r="O297" t="str">
            <v>599110802</v>
          </cell>
          <cell r="Q297" t="str">
            <v>NR</v>
          </cell>
          <cell r="R297" t="str">
            <v>48.9840909 </v>
          </cell>
          <cell r="S297" t="str">
            <v>48.8414286 </v>
          </cell>
          <cell r="T297" t="str">
            <v>48.6810000 </v>
          </cell>
          <cell r="V297" t="str">
            <v>599110802</v>
          </cell>
          <cell r="W297" t="str">
            <v>5100001</v>
          </cell>
          <cell r="X297" t="str">
            <v>2</v>
          </cell>
          <cell r="Y297" t="str">
            <v>LIQUIDATION - APPLIED OVERHEAD</v>
          </cell>
        </row>
        <row r="298">
          <cell r="O298" t="str">
            <v>599110800</v>
          </cell>
          <cell r="Q298" t="str">
            <v>NR</v>
          </cell>
          <cell r="R298" t="str">
            <v>48.9840909 </v>
          </cell>
          <cell r="S298" t="str">
            <v>48.8414286 </v>
          </cell>
          <cell r="T298" t="str">
            <v>48.6810000 </v>
          </cell>
          <cell r="V298" t="str">
            <v>599110800</v>
          </cell>
          <cell r="W298" t="str">
            <v>5100001</v>
          </cell>
          <cell r="X298" t="str">
            <v>2</v>
          </cell>
          <cell r="Y298" t="str">
            <v>COST - VARIABLE CONVERSION COST</v>
          </cell>
        </row>
        <row r="299">
          <cell r="O299" t="str">
            <v>591200000</v>
          </cell>
          <cell r="Q299" t="str">
            <v>NR</v>
          </cell>
          <cell r="R299" t="str">
            <v>48.9840909 </v>
          </cell>
          <cell r="S299" t="str">
            <v>48.8414286 </v>
          </cell>
          <cell r="T299" t="str">
            <v>48.6810000 </v>
          </cell>
          <cell r="V299" t="str">
            <v>591200000</v>
          </cell>
          <cell r="W299" t="str">
            <v>5100001</v>
          </cell>
          <cell r="X299">
            <v>1</v>
          </cell>
          <cell r="Y299" t="str">
            <v>EXEMPT SALARY</v>
          </cell>
        </row>
        <row r="300">
          <cell r="O300" t="str">
            <v>593401000</v>
          </cell>
          <cell r="Q300" t="str">
            <v>NR</v>
          </cell>
          <cell r="R300" t="str">
            <v>48.9840909 </v>
          </cell>
          <cell r="S300" t="str">
            <v>48.8414286 </v>
          </cell>
          <cell r="T300" t="str">
            <v>48.6810000 </v>
          </cell>
          <cell r="V300" t="str">
            <v>593401000</v>
          </cell>
          <cell r="W300" t="str">
            <v>5100001</v>
          </cell>
          <cell r="X300">
            <v>1</v>
          </cell>
          <cell r="Y300" t="str">
            <v>ALL OTHER EMPLOYEE BENEFITS</v>
          </cell>
        </row>
        <row r="301">
          <cell r="O301" t="str">
            <v>593401000</v>
          </cell>
          <cell r="Q301" t="str">
            <v>NR</v>
          </cell>
          <cell r="R301" t="str">
            <v>48.9840909 </v>
          </cell>
          <cell r="S301" t="str">
            <v>48.8414286 </v>
          </cell>
          <cell r="T301" t="str">
            <v>48.6810000 </v>
          </cell>
          <cell r="V301" t="str">
            <v>593401000</v>
          </cell>
          <cell r="W301" t="str">
            <v>5100001</v>
          </cell>
          <cell r="X301">
            <v>1</v>
          </cell>
          <cell r="Y301" t="str">
            <v>ALL OTHER EMPLOYEE BENEFITS</v>
          </cell>
        </row>
        <row r="302">
          <cell r="O302" t="str">
            <v>593401000</v>
          </cell>
          <cell r="Q302" t="str">
            <v>NR</v>
          </cell>
          <cell r="R302" t="str">
            <v>48.9840909 </v>
          </cell>
          <cell r="S302" t="str">
            <v>48.8414286 </v>
          </cell>
          <cell r="T302" t="str">
            <v>48.6810000 </v>
          </cell>
          <cell r="V302" t="str">
            <v>593401000</v>
          </cell>
          <cell r="W302" t="str">
            <v>5100001</v>
          </cell>
          <cell r="X302">
            <v>1</v>
          </cell>
          <cell r="Y302" t="str">
            <v>ALL OTHER EMPLOYEE BENEFITS</v>
          </cell>
        </row>
        <row r="303">
          <cell r="O303" t="str">
            <v>593401000</v>
          </cell>
          <cell r="Q303" t="str">
            <v>NR</v>
          </cell>
          <cell r="R303" t="str">
            <v>48.9840909 </v>
          </cell>
          <cell r="S303" t="str">
            <v>48.8414286 </v>
          </cell>
          <cell r="T303" t="str">
            <v>48.6810000 </v>
          </cell>
          <cell r="V303" t="str">
            <v>593401000</v>
          </cell>
          <cell r="W303" t="str">
            <v>5100001</v>
          </cell>
          <cell r="X303">
            <v>1</v>
          </cell>
          <cell r="Y303" t="str">
            <v>ALL OTHER EMPLOYEE BENEFITS</v>
          </cell>
        </row>
        <row r="304">
          <cell r="O304" t="str">
            <v>593401000</v>
          </cell>
          <cell r="Q304" t="str">
            <v>NR</v>
          </cell>
          <cell r="R304" t="str">
            <v>48.9840909 </v>
          </cell>
          <cell r="S304" t="str">
            <v>48.8414286 </v>
          </cell>
          <cell r="T304" t="str">
            <v>48.6810000 </v>
          </cell>
          <cell r="V304" t="str">
            <v>593401000</v>
          </cell>
          <cell r="W304" t="str">
            <v>5100001</v>
          </cell>
          <cell r="X304">
            <v>1</v>
          </cell>
          <cell r="Y304" t="str">
            <v>ALL OTHER EMPLOYEE BENEFITS</v>
          </cell>
        </row>
        <row r="305">
          <cell r="O305" t="str">
            <v>593401000</v>
          </cell>
          <cell r="Q305" t="str">
            <v>NR</v>
          </cell>
          <cell r="R305" t="str">
            <v>48.9840909 </v>
          </cell>
          <cell r="S305" t="str">
            <v>48.8414286 </v>
          </cell>
          <cell r="T305" t="str">
            <v>48.6810000 </v>
          </cell>
          <cell r="V305" t="str">
            <v>593401000</v>
          </cell>
          <cell r="W305" t="str">
            <v>5100001</v>
          </cell>
          <cell r="X305">
            <v>1</v>
          </cell>
          <cell r="Y305" t="str">
            <v>ALL OTHER EMPLOYEE BENEFITS</v>
          </cell>
        </row>
        <row r="306">
          <cell r="O306" t="str">
            <v>593401000</v>
          </cell>
          <cell r="Q306" t="str">
            <v>NR</v>
          </cell>
          <cell r="R306" t="str">
            <v>48.9840909 </v>
          </cell>
          <cell r="S306" t="str">
            <v>48.8414286 </v>
          </cell>
          <cell r="T306" t="str">
            <v>48.6810000 </v>
          </cell>
          <cell r="V306" t="str">
            <v>593401000</v>
          </cell>
          <cell r="W306" t="str">
            <v>5100001</v>
          </cell>
          <cell r="X306">
            <v>1</v>
          </cell>
          <cell r="Y306" t="str">
            <v>ALL OTHER EMPLOYEE BENEFITS</v>
          </cell>
        </row>
        <row r="307">
          <cell r="O307" t="str">
            <v>593401402</v>
          </cell>
          <cell r="Q307" t="str">
            <v>NR</v>
          </cell>
          <cell r="R307" t="str">
            <v>48.9840909 </v>
          </cell>
          <cell r="S307" t="str">
            <v>48.8414286 </v>
          </cell>
          <cell r="T307" t="str">
            <v>48.6810000 </v>
          </cell>
          <cell r="V307" t="str">
            <v>593401402</v>
          </cell>
          <cell r="W307" t="str">
            <v>5100001</v>
          </cell>
          <cell r="X307">
            <v>1</v>
          </cell>
          <cell r="Y307" t="str">
            <v>PENSION COSTS</v>
          </cell>
        </row>
        <row r="308">
          <cell r="O308" t="str">
            <v>593401402</v>
          </cell>
          <cell r="Q308" t="str">
            <v>NR</v>
          </cell>
          <cell r="R308" t="str">
            <v>48.9840909 </v>
          </cell>
          <cell r="S308" t="str">
            <v>48.8414286 </v>
          </cell>
          <cell r="T308" t="str">
            <v>48.6810000 </v>
          </cell>
          <cell r="V308" t="str">
            <v>593401402</v>
          </cell>
          <cell r="W308" t="str">
            <v>5100001</v>
          </cell>
          <cell r="X308">
            <v>1</v>
          </cell>
          <cell r="Y308" t="str">
            <v>PENSION COSTS</v>
          </cell>
        </row>
        <row r="309">
          <cell r="O309" t="str">
            <v>593401402</v>
          </cell>
          <cell r="Q309" t="str">
            <v>NR</v>
          </cell>
          <cell r="R309" t="str">
            <v>48.9840909 </v>
          </cell>
          <cell r="S309" t="str">
            <v>48.8414286 </v>
          </cell>
          <cell r="T309" t="str">
            <v>48.6810000 </v>
          </cell>
          <cell r="V309" t="str">
            <v>593401402</v>
          </cell>
          <cell r="W309" t="str">
            <v>5100001</v>
          </cell>
          <cell r="X309">
            <v>1</v>
          </cell>
          <cell r="Y309" t="str">
            <v>PENSION COSTS</v>
          </cell>
        </row>
        <row r="310">
          <cell r="O310" t="str">
            <v>593401402</v>
          </cell>
          <cell r="Q310" t="str">
            <v>NR</v>
          </cell>
          <cell r="R310" t="str">
            <v>48.9840909 </v>
          </cell>
          <cell r="S310" t="str">
            <v>48.8414286 </v>
          </cell>
          <cell r="T310" t="str">
            <v>48.6810000 </v>
          </cell>
          <cell r="V310" t="str">
            <v>593401402</v>
          </cell>
          <cell r="W310" t="str">
            <v>5100001</v>
          </cell>
          <cell r="X310">
            <v>1</v>
          </cell>
          <cell r="Y310" t="str">
            <v>PENSION COSTS</v>
          </cell>
        </row>
        <row r="311">
          <cell r="O311" t="str">
            <v>593401402</v>
          </cell>
          <cell r="Q311" t="str">
            <v>NR</v>
          </cell>
          <cell r="R311" t="str">
            <v>48.9840909 </v>
          </cell>
          <cell r="S311" t="str">
            <v>48.8414286 </v>
          </cell>
          <cell r="T311" t="str">
            <v>48.6810000 </v>
          </cell>
          <cell r="V311" t="str">
            <v>593401402</v>
          </cell>
          <cell r="W311" t="str">
            <v>5100001</v>
          </cell>
          <cell r="X311">
            <v>1</v>
          </cell>
          <cell r="Y311" t="str">
            <v>PENSION COSTS</v>
          </cell>
        </row>
        <row r="312">
          <cell r="O312" t="str">
            <v>593401402</v>
          </cell>
          <cell r="Q312" t="str">
            <v>NR</v>
          </cell>
          <cell r="R312" t="str">
            <v>48.9840909 </v>
          </cell>
          <cell r="S312" t="str">
            <v>48.8414286 </v>
          </cell>
          <cell r="T312" t="str">
            <v>48.6810000 </v>
          </cell>
          <cell r="V312" t="str">
            <v>593401402</v>
          </cell>
          <cell r="W312" t="str">
            <v>5100001</v>
          </cell>
          <cell r="X312">
            <v>1</v>
          </cell>
          <cell r="Y312" t="str">
            <v>PENSION COSTS</v>
          </cell>
        </row>
        <row r="313">
          <cell r="O313" t="str">
            <v>593401402</v>
          </cell>
          <cell r="Q313" t="str">
            <v>NR</v>
          </cell>
          <cell r="R313" t="str">
            <v>48.9840909 </v>
          </cell>
          <cell r="S313" t="str">
            <v>48.8414286 </v>
          </cell>
          <cell r="T313" t="str">
            <v>48.6810000 </v>
          </cell>
          <cell r="V313" t="str">
            <v>593401402</v>
          </cell>
          <cell r="W313" t="str">
            <v>5100001</v>
          </cell>
          <cell r="X313">
            <v>1</v>
          </cell>
          <cell r="Y313" t="str">
            <v>PENSION COSTS</v>
          </cell>
        </row>
        <row r="314">
          <cell r="O314" t="str">
            <v>593401000</v>
          </cell>
          <cell r="Q314" t="str">
            <v>NR</v>
          </cell>
          <cell r="R314" t="str">
            <v>48.9840909 </v>
          </cell>
          <cell r="S314" t="str">
            <v>48.8414286 </v>
          </cell>
          <cell r="T314" t="str">
            <v>48.6810000 </v>
          </cell>
          <cell r="V314" t="str">
            <v>593401000</v>
          </cell>
          <cell r="W314" t="str">
            <v>5100001</v>
          </cell>
          <cell r="X314">
            <v>1</v>
          </cell>
          <cell r="Y314" t="str">
            <v>ALL OTHER EMPLOYEE BENEFITS</v>
          </cell>
        </row>
        <row r="315">
          <cell r="O315" t="str">
            <v>593401000</v>
          </cell>
          <cell r="Q315" t="str">
            <v>NR</v>
          </cell>
          <cell r="R315" t="str">
            <v>48.9840909 </v>
          </cell>
          <cell r="S315" t="str">
            <v>48.8414286 </v>
          </cell>
          <cell r="T315" t="str">
            <v>48.6810000 </v>
          </cell>
          <cell r="V315" t="str">
            <v>593401000</v>
          </cell>
          <cell r="W315" t="str">
            <v>5100001</v>
          </cell>
          <cell r="X315">
            <v>1</v>
          </cell>
          <cell r="Y315" t="str">
            <v>ALL OTHER EMPLOYEE BENEFITS</v>
          </cell>
        </row>
        <row r="316">
          <cell r="O316" t="str">
            <v>594100800</v>
          </cell>
          <cell r="Q316" t="str">
            <v>NR</v>
          </cell>
          <cell r="R316" t="str">
            <v>48.9840909 </v>
          </cell>
          <cell r="S316" t="str">
            <v>48.8414286 </v>
          </cell>
          <cell r="T316" t="str">
            <v>48.6810000 </v>
          </cell>
          <cell r="V316" t="str">
            <v>594100800</v>
          </cell>
          <cell r="W316" t="str">
            <v>5100001</v>
          </cell>
          <cell r="X316">
            <v>3</v>
          </cell>
          <cell r="Y316" t="str">
            <v>DEPRECIATION OF P&amp;E - RESV. NORM. DEPR. CY - BUILD</v>
          </cell>
        </row>
        <row r="317">
          <cell r="O317" t="str">
            <v>594100801</v>
          </cell>
          <cell r="Q317" t="str">
            <v>NR</v>
          </cell>
          <cell r="R317" t="str">
            <v>48.9840909 </v>
          </cell>
          <cell r="S317" t="str">
            <v>48.8414286 </v>
          </cell>
          <cell r="T317" t="str">
            <v>48.6810000 </v>
          </cell>
          <cell r="V317" t="str">
            <v>594100801</v>
          </cell>
          <cell r="W317" t="str">
            <v>5100001</v>
          </cell>
          <cell r="X317">
            <v>3</v>
          </cell>
          <cell r="Y317" t="str">
            <v>DEPRECIATION OF P&amp;E - RESV. NORM. DEPR. CY - E &amp; M</v>
          </cell>
        </row>
        <row r="318">
          <cell r="O318" t="str">
            <v>594100802</v>
          </cell>
          <cell r="Q318" t="str">
            <v>NR</v>
          </cell>
          <cell r="R318" t="str">
            <v>48.9840909 </v>
          </cell>
          <cell r="S318" t="str">
            <v>48.8414286 </v>
          </cell>
          <cell r="T318" t="str">
            <v>48.6810000 </v>
          </cell>
          <cell r="V318" t="str">
            <v>594100802</v>
          </cell>
          <cell r="W318" t="str">
            <v>5100001</v>
          </cell>
          <cell r="X318">
            <v>3</v>
          </cell>
          <cell r="Y318" t="str">
            <v xml:space="preserve">DEPRECIATION OF P&amp;E - RESV. NORM. DEPR. CY - AUTO </v>
          </cell>
        </row>
        <row r="319">
          <cell r="O319" t="str">
            <v>594100803</v>
          </cell>
          <cell r="Q319" t="str">
            <v>NR</v>
          </cell>
          <cell r="R319" t="str">
            <v>48.9840909 </v>
          </cell>
          <cell r="S319" t="str">
            <v>48.8414286 </v>
          </cell>
          <cell r="T319" t="str">
            <v>48.6810000 </v>
          </cell>
          <cell r="V319" t="str">
            <v>594100803</v>
          </cell>
          <cell r="W319" t="str">
            <v>5100001</v>
          </cell>
          <cell r="X319">
            <v>3</v>
          </cell>
          <cell r="Y319" t="str">
            <v>DEPRECIATION OF P&amp;E - RESV. NORM. DEPR. CY - OFF E</v>
          </cell>
        </row>
        <row r="320">
          <cell r="O320" t="str">
            <v>594100803</v>
          </cell>
          <cell r="Q320" t="str">
            <v>NR</v>
          </cell>
          <cell r="R320" t="str">
            <v>48.9840909 </v>
          </cell>
          <cell r="S320" t="str">
            <v>48.8414286 </v>
          </cell>
          <cell r="T320" t="str">
            <v>48.6810000 </v>
          </cell>
          <cell r="V320" t="str">
            <v>594100803</v>
          </cell>
          <cell r="W320" t="str">
            <v>5100001</v>
          </cell>
          <cell r="X320">
            <v>3</v>
          </cell>
          <cell r="Y320" t="str">
            <v>DEPRECIATION OF P&amp;E - RESV. NORM. DEPR. CY - OFF E</v>
          </cell>
        </row>
        <row r="321">
          <cell r="O321" t="str">
            <v>594100804</v>
          </cell>
          <cell r="Q321" t="str">
            <v>NR</v>
          </cell>
          <cell r="R321" t="str">
            <v>48.9840909 </v>
          </cell>
          <cell r="S321" t="str">
            <v>48.8414286 </v>
          </cell>
          <cell r="T321" t="str">
            <v>48.6810000 </v>
          </cell>
          <cell r="V321" t="str">
            <v>594100804</v>
          </cell>
          <cell r="W321" t="str">
            <v>5100001</v>
          </cell>
          <cell r="X321">
            <v>3</v>
          </cell>
          <cell r="Y321" t="str">
            <v>DEPRECIATION OF P&amp;E - RESV. NORM. DEPR. CY - F &amp; F</v>
          </cell>
        </row>
        <row r="322">
          <cell r="O322" t="str">
            <v>594400800</v>
          </cell>
          <cell r="Q322" t="str">
            <v>NR</v>
          </cell>
          <cell r="R322" t="str">
            <v>48.9840909 </v>
          </cell>
          <cell r="S322" t="str">
            <v>48.8414286 </v>
          </cell>
          <cell r="T322" t="str">
            <v>48.6810000 </v>
          </cell>
          <cell r="V322" t="str">
            <v>594400800</v>
          </cell>
          <cell r="W322" t="str">
            <v>5100001</v>
          </cell>
          <cell r="X322">
            <v>3</v>
          </cell>
          <cell r="Y322" t="str">
            <v>AMORTIZATION</v>
          </cell>
        </row>
        <row r="323">
          <cell r="O323" t="str">
            <v>594400800</v>
          </cell>
          <cell r="Q323" t="str">
            <v>NR</v>
          </cell>
          <cell r="R323" t="str">
            <v>48.9840909 </v>
          </cell>
          <cell r="S323" t="str">
            <v>48.8414286 </v>
          </cell>
          <cell r="T323" t="str">
            <v>48.6810000 </v>
          </cell>
          <cell r="V323" t="str">
            <v>594400800</v>
          </cell>
          <cell r="W323" t="str">
            <v>5100001</v>
          </cell>
          <cell r="X323">
            <v>3</v>
          </cell>
          <cell r="Y323" t="str">
            <v>AMORTIZATION</v>
          </cell>
        </row>
        <row r="324">
          <cell r="O324" t="str">
            <v>594400800</v>
          </cell>
          <cell r="Q324" t="str">
            <v>NR</v>
          </cell>
          <cell r="R324" t="str">
            <v>48.9840909 </v>
          </cell>
          <cell r="S324" t="str">
            <v>48.8414286 </v>
          </cell>
          <cell r="T324" t="str">
            <v>48.6810000 </v>
          </cell>
          <cell r="V324" t="str">
            <v>594400800</v>
          </cell>
          <cell r="W324" t="str">
            <v>5100001</v>
          </cell>
          <cell r="X324">
            <v>3</v>
          </cell>
          <cell r="Y324" t="str">
            <v>AMORTIZATION</v>
          </cell>
        </row>
        <row r="325">
          <cell r="O325" t="str">
            <v>594400800</v>
          </cell>
          <cell r="Q325" t="str">
            <v>NR</v>
          </cell>
          <cell r="R325" t="str">
            <v>48.9840909 </v>
          </cell>
          <cell r="S325" t="str">
            <v>48.8414286 </v>
          </cell>
          <cell r="T325" t="str">
            <v>48.6810000 </v>
          </cell>
          <cell r="V325" t="str">
            <v>594400800</v>
          </cell>
          <cell r="W325" t="str">
            <v>5100001</v>
          </cell>
          <cell r="X325">
            <v>3</v>
          </cell>
          <cell r="Y325" t="str">
            <v>AMORTIZATION</v>
          </cell>
        </row>
        <row r="326">
          <cell r="O326" t="str">
            <v>594400802</v>
          </cell>
          <cell r="Q326" t="str">
            <v>NR</v>
          </cell>
          <cell r="R326" t="str">
            <v>48.9840909 </v>
          </cell>
          <cell r="S326" t="str">
            <v>48.8414286 </v>
          </cell>
          <cell r="T326" t="str">
            <v>48.6810000 </v>
          </cell>
          <cell r="V326" t="str">
            <v>594400802</v>
          </cell>
          <cell r="W326" t="str">
            <v>5100001</v>
          </cell>
          <cell r="X326">
            <v>3</v>
          </cell>
          <cell r="Y326" t="str">
            <v>AMORT. OF LAND USER RIGHTS</v>
          </cell>
        </row>
        <row r="327">
          <cell r="O327" t="str">
            <v>594602806</v>
          </cell>
          <cell r="Q327" t="str">
            <v>NR</v>
          </cell>
          <cell r="R327" t="str">
            <v>48.9840909 </v>
          </cell>
          <cell r="S327" t="str">
            <v>48.8414286 </v>
          </cell>
          <cell r="T327" t="str">
            <v>48.6810000 </v>
          </cell>
          <cell r="V327" t="str">
            <v>594602806</v>
          </cell>
          <cell r="W327" t="str">
            <v>5100001</v>
          </cell>
          <cell r="X327">
            <v>1</v>
          </cell>
          <cell r="Y327" t="str">
            <v>RENTALS-OFFICE RENT(GAE)</v>
          </cell>
        </row>
        <row r="328">
          <cell r="O328" t="str">
            <v>594602809</v>
          </cell>
          <cell r="Q328" t="str">
            <v>NR</v>
          </cell>
          <cell r="R328" t="str">
            <v>48.9840909 </v>
          </cell>
          <cell r="S328" t="str">
            <v>48.8414286 </v>
          </cell>
          <cell r="T328" t="str">
            <v>48.6810000 </v>
          </cell>
          <cell r="V328" t="str">
            <v>594602809</v>
          </cell>
          <cell r="W328" t="str">
            <v>5100001</v>
          </cell>
          <cell r="X328">
            <v>1</v>
          </cell>
          <cell r="Y328" t="str">
            <v>RENTAL OF EQUIPMENT</v>
          </cell>
        </row>
        <row r="329">
          <cell r="O329" t="str">
            <v>594700400</v>
          </cell>
          <cell r="Q329" t="str">
            <v>NR</v>
          </cell>
          <cell r="R329" t="str">
            <v>48.9840909 </v>
          </cell>
          <cell r="S329" t="str">
            <v>48.8414286 </v>
          </cell>
          <cell r="T329" t="str">
            <v>48.6810000 </v>
          </cell>
          <cell r="V329" t="str">
            <v>594700400</v>
          </cell>
          <cell r="W329" t="str">
            <v>5100001</v>
          </cell>
          <cell r="X329">
            <v>1</v>
          </cell>
          <cell r="Y329" t="str">
            <v>PROPERTY TAX</v>
          </cell>
        </row>
        <row r="330">
          <cell r="O330" t="str">
            <v>594700808</v>
          </cell>
          <cell r="Q330" t="str">
            <v>NR</v>
          </cell>
          <cell r="R330" t="str">
            <v>48.9840909 </v>
          </cell>
          <cell r="S330" t="str">
            <v>48.8414286 </v>
          </cell>
          <cell r="T330" t="str">
            <v>48.6810000 </v>
          </cell>
          <cell r="V330" t="str">
            <v>594700808</v>
          </cell>
          <cell r="W330" t="str">
            <v>5100001</v>
          </cell>
          <cell r="X330">
            <v>1</v>
          </cell>
          <cell r="Y330" t="str">
            <v>OTHER TAX</v>
          </cell>
        </row>
        <row r="331">
          <cell r="O331" t="str">
            <v>594700808</v>
          </cell>
          <cell r="Q331" t="str">
            <v>NR</v>
          </cell>
          <cell r="R331" t="str">
            <v>48.9840909 </v>
          </cell>
          <cell r="S331" t="str">
            <v>48.8414286 </v>
          </cell>
          <cell r="T331" t="str">
            <v>48.6810000 </v>
          </cell>
          <cell r="V331" t="str">
            <v>594700808</v>
          </cell>
          <cell r="W331" t="str">
            <v>5100001</v>
          </cell>
          <cell r="X331">
            <v>1</v>
          </cell>
          <cell r="Y331" t="str">
            <v>OTHER TAX</v>
          </cell>
        </row>
        <row r="332">
          <cell r="O332" t="str">
            <v>594700808</v>
          </cell>
          <cell r="Q332" t="str">
            <v>NR</v>
          </cell>
          <cell r="R332" t="str">
            <v>48.9840909 </v>
          </cell>
          <cell r="S332" t="str">
            <v>48.8414286 </v>
          </cell>
          <cell r="T332" t="str">
            <v>48.6810000 </v>
          </cell>
          <cell r="V332" t="str">
            <v>594700808</v>
          </cell>
          <cell r="W332" t="str">
            <v>5100001</v>
          </cell>
          <cell r="X332">
            <v>1</v>
          </cell>
          <cell r="Y332" t="str">
            <v>OTHER TAX</v>
          </cell>
        </row>
        <row r="333">
          <cell r="O333" t="str">
            <v>594700808</v>
          </cell>
          <cell r="Q333" t="str">
            <v>NR</v>
          </cell>
          <cell r="R333" t="str">
            <v>48.9840909 </v>
          </cell>
          <cell r="S333" t="str">
            <v>48.8414286 </v>
          </cell>
          <cell r="T333" t="str">
            <v>48.6810000 </v>
          </cell>
          <cell r="V333" t="str">
            <v>594700808</v>
          </cell>
          <cell r="W333" t="str">
            <v>5100001</v>
          </cell>
          <cell r="X333">
            <v>1</v>
          </cell>
          <cell r="Y333" t="str">
            <v>OTHER TAX</v>
          </cell>
        </row>
        <row r="334">
          <cell r="O334" t="str">
            <v>594700808</v>
          </cell>
          <cell r="Q334" t="str">
            <v>NR</v>
          </cell>
          <cell r="R334" t="str">
            <v>48.9840909 </v>
          </cell>
          <cell r="S334" t="str">
            <v>48.8414286 </v>
          </cell>
          <cell r="T334" t="str">
            <v>48.6810000 </v>
          </cell>
          <cell r="V334" t="str">
            <v>594700808</v>
          </cell>
          <cell r="W334" t="str">
            <v>5100001</v>
          </cell>
          <cell r="X334">
            <v>1</v>
          </cell>
          <cell r="Y334" t="str">
            <v>OTHER TAX</v>
          </cell>
        </row>
        <row r="335">
          <cell r="O335" t="str">
            <v>594700808</v>
          </cell>
          <cell r="Q335" t="str">
            <v>NR</v>
          </cell>
          <cell r="R335" t="str">
            <v>48.9840909 </v>
          </cell>
          <cell r="S335" t="str">
            <v>48.8414286 </v>
          </cell>
          <cell r="T335" t="str">
            <v>48.6810000 </v>
          </cell>
          <cell r="V335" t="str">
            <v>594700808</v>
          </cell>
          <cell r="W335" t="str">
            <v>5100001</v>
          </cell>
          <cell r="X335">
            <v>1</v>
          </cell>
          <cell r="Y335" t="str">
            <v>OTHER TAX</v>
          </cell>
        </row>
        <row r="336">
          <cell r="O336" t="str">
            <v>594700808</v>
          </cell>
          <cell r="Q336" t="str">
            <v>NR</v>
          </cell>
          <cell r="R336" t="str">
            <v>48.9840909 </v>
          </cell>
          <cell r="S336" t="str">
            <v>48.8414286 </v>
          </cell>
          <cell r="T336" t="str">
            <v>48.6810000 </v>
          </cell>
          <cell r="V336" t="str">
            <v>594700808</v>
          </cell>
          <cell r="W336" t="str">
            <v>5100001</v>
          </cell>
          <cell r="X336">
            <v>1</v>
          </cell>
          <cell r="Y336" t="str">
            <v>OTHER TAX</v>
          </cell>
        </row>
        <row r="337">
          <cell r="O337" t="str">
            <v>594700808</v>
          </cell>
          <cell r="Q337" t="str">
            <v>NR</v>
          </cell>
          <cell r="R337" t="str">
            <v>48.9840909 </v>
          </cell>
          <cell r="S337" t="str">
            <v>48.8414286 </v>
          </cell>
          <cell r="T337" t="str">
            <v>48.6810000 </v>
          </cell>
          <cell r="V337" t="str">
            <v>594700808</v>
          </cell>
          <cell r="W337" t="str">
            <v>5100001</v>
          </cell>
          <cell r="X337">
            <v>1</v>
          </cell>
          <cell r="Y337" t="str">
            <v>OTHER TAX</v>
          </cell>
        </row>
        <row r="338">
          <cell r="O338" t="str">
            <v>594700808</v>
          </cell>
          <cell r="Q338" t="str">
            <v>NR</v>
          </cell>
          <cell r="R338" t="str">
            <v>48.9840909 </v>
          </cell>
          <cell r="S338" t="str">
            <v>48.8414286 </v>
          </cell>
          <cell r="T338" t="str">
            <v>48.6810000 </v>
          </cell>
          <cell r="V338" t="str">
            <v>594700808</v>
          </cell>
          <cell r="W338" t="str">
            <v>5100001</v>
          </cell>
          <cell r="X338">
            <v>1</v>
          </cell>
          <cell r="Y338" t="str">
            <v>OTHER TAX</v>
          </cell>
        </row>
        <row r="339">
          <cell r="O339" t="str">
            <v>594700808</v>
          </cell>
          <cell r="Q339" t="str">
            <v>NR</v>
          </cell>
          <cell r="R339" t="str">
            <v>48.9840909 </v>
          </cell>
          <cell r="S339" t="str">
            <v>48.8414286 </v>
          </cell>
          <cell r="T339" t="str">
            <v>48.6810000 </v>
          </cell>
          <cell r="V339" t="str">
            <v>594700808</v>
          </cell>
          <cell r="W339" t="str">
            <v>5100001</v>
          </cell>
          <cell r="X339">
            <v>1</v>
          </cell>
          <cell r="Y339" t="str">
            <v>OTHER TAX</v>
          </cell>
        </row>
        <row r="340">
          <cell r="O340" t="str">
            <v>594700808</v>
          </cell>
          <cell r="Q340" t="str">
            <v>NR</v>
          </cell>
          <cell r="R340" t="str">
            <v>48.9840909 </v>
          </cell>
          <cell r="S340" t="str">
            <v>48.8414286 </v>
          </cell>
          <cell r="T340" t="str">
            <v>48.6810000 </v>
          </cell>
          <cell r="V340" t="str">
            <v>594700808</v>
          </cell>
          <cell r="W340" t="str">
            <v>5100001</v>
          </cell>
          <cell r="X340">
            <v>1</v>
          </cell>
          <cell r="Y340" t="str">
            <v>OTHER TAX</v>
          </cell>
        </row>
        <row r="341">
          <cell r="O341" t="str">
            <v>594700808</v>
          </cell>
          <cell r="Q341" t="str">
            <v>NR</v>
          </cell>
          <cell r="R341" t="str">
            <v>48.9840909 </v>
          </cell>
          <cell r="S341" t="str">
            <v>48.8414286 </v>
          </cell>
          <cell r="T341" t="str">
            <v>48.6810000 </v>
          </cell>
          <cell r="V341" t="str">
            <v>594700808</v>
          </cell>
          <cell r="W341" t="str">
            <v>5100001</v>
          </cell>
          <cell r="X341">
            <v>1</v>
          </cell>
          <cell r="Y341" t="str">
            <v>OTHER TAX</v>
          </cell>
        </row>
        <row r="342">
          <cell r="O342" t="str">
            <v>594700808</v>
          </cell>
          <cell r="Q342" t="str">
            <v>NR</v>
          </cell>
          <cell r="R342" t="str">
            <v>48.9840909 </v>
          </cell>
          <cell r="S342" t="str">
            <v>48.8414286 </v>
          </cell>
          <cell r="T342" t="str">
            <v>48.6810000 </v>
          </cell>
          <cell r="V342" t="str">
            <v>594700808</v>
          </cell>
          <cell r="W342" t="str">
            <v>5100001</v>
          </cell>
          <cell r="X342">
            <v>1</v>
          </cell>
          <cell r="Y342" t="str">
            <v>OTHER TAX</v>
          </cell>
        </row>
        <row r="343">
          <cell r="O343" t="str">
            <v>594700808</v>
          </cell>
          <cell r="Q343" t="str">
            <v>NR</v>
          </cell>
          <cell r="R343" t="str">
            <v>48.9840909 </v>
          </cell>
          <cell r="S343" t="str">
            <v>48.8414286 </v>
          </cell>
          <cell r="T343" t="str">
            <v>48.6810000 </v>
          </cell>
          <cell r="V343" t="str">
            <v>594700808</v>
          </cell>
          <cell r="W343" t="str">
            <v>5100001</v>
          </cell>
          <cell r="X343">
            <v>1</v>
          </cell>
          <cell r="Y343" t="str">
            <v>OTHER TAX</v>
          </cell>
        </row>
        <row r="344">
          <cell r="O344" t="str">
            <v>594700808</v>
          </cell>
          <cell r="Q344" t="str">
            <v>NR</v>
          </cell>
          <cell r="R344" t="str">
            <v>48.9840909 </v>
          </cell>
          <cell r="S344" t="str">
            <v>48.8414286 </v>
          </cell>
          <cell r="T344" t="str">
            <v>48.6810000 </v>
          </cell>
          <cell r="V344" t="str">
            <v>594700808</v>
          </cell>
          <cell r="W344" t="str">
            <v>5100001</v>
          </cell>
          <cell r="X344">
            <v>1</v>
          </cell>
          <cell r="Y344" t="str">
            <v>OTHER TAX</v>
          </cell>
        </row>
        <row r="345">
          <cell r="O345" t="str">
            <v>594700808</v>
          </cell>
          <cell r="Q345" t="str">
            <v>NR</v>
          </cell>
          <cell r="R345" t="str">
            <v>48.9840909 </v>
          </cell>
          <cell r="S345" t="str">
            <v>48.8414286 </v>
          </cell>
          <cell r="T345" t="str">
            <v>48.6810000 </v>
          </cell>
          <cell r="V345" t="str">
            <v>594700808</v>
          </cell>
          <cell r="W345" t="str">
            <v>5100001</v>
          </cell>
          <cell r="X345">
            <v>1</v>
          </cell>
          <cell r="Y345" t="str">
            <v>OTHER TAX</v>
          </cell>
        </row>
        <row r="346">
          <cell r="O346" t="str">
            <v>594700808</v>
          </cell>
          <cell r="Q346" t="str">
            <v>NR</v>
          </cell>
          <cell r="R346" t="str">
            <v>48.9840909 </v>
          </cell>
          <cell r="S346" t="str">
            <v>48.8414286 </v>
          </cell>
          <cell r="T346" t="str">
            <v>48.6810000 </v>
          </cell>
          <cell r="V346" t="str">
            <v>594700808</v>
          </cell>
          <cell r="W346" t="str">
            <v>5100001</v>
          </cell>
          <cell r="X346">
            <v>1</v>
          </cell>
          <cell r="Y346" t="str">
            <v>OTHER TAX</v>
          </cell>
        </row>
        <row r="347">
          <cell r="O347" t="str">
            <v>594700808</v>
          </cell>
          <cell r="Q347" t="str">
            <v>NR</v>
          </cell>
          <cell r="R347" t="str">
            <v>48.9840909 </v>
          </cell>
          <cell r="S347" t="str">
            <v>48.8414286 </v>
          </cell>
          <cell r="T347" t="str">
            <v>48.6810000 </v>
          </cell>
          <cell r="V347" t="str">
            <v>594700808</v>
          </cell>
          <cell r="W347" t="str">
            <v>5100001</v>
          </cell>
          <cell r="X347">
            <v>1</v>
          </cell>
          <cell r="Y347" t="str">
            <v>OTHER TAX</v>
          </cell>
        </row>
        <row r="348">
          <cell r="O348" t="str">
            <v>594700808</v>
          </cell>
          <cell r="Q348" t="str">
            <v>NR</v>
          </cell>
          <cell r="R348" t="str">
            <v>48.9840909 </v>
          </cell>
          <cell r="S348" t="str">
            <v>48.8414286 </v>
          </cell>
          <cell r="T348" t="str">
            <v>48.6810000 </v>
          </cell>
          <cell r="V348" t="str">
            <v>594700808</v>
          </cell>
          <cell r="W348" t="str">
            <v>5100001</v>
          </cell>
          <cell r="X348">
            <v>1</v>
          </cell>
          <cell r="Y348" t="str">
            <v>OTHER TAX</v>
          </cell>
        </row>
        <row r="349">
          <cell r="O349" t="str">
            <v>594700808</v>
          </cell>
          <cell r="Q349" t="str">
            <v>NR</v>
          </cell>
          <cell r="R349" t="str">
            <v>48.9840909 </v>
          </cell>
          <cell r="S349" t="str">
            <v>48.8414286 </v>
          </cell>
          <cell r="T349" t="str">
            <v>48.6810000 </v>
          </cell>
          <cell r="V349" t="str">
            <v>594700808</v>
          </cell>
          <cell r="W349" t="str">
            <v>5100001</v>
          </cell>
          <cell r="X349">
            <v>1</v>
          </cell>
          <cell r="Y349" t="str">
            <v>OTHER TAX</v>
          </cell>
        </row>
        <row r="350">
          <cell r="O350" t="str">
            <v>594700808</v>
          </cell>
          <cell r="Q350" t="str">
            <v>NR</v>
          </cell>
          <cell r="R350" t="str">
            <v>48.9840909 </v>
          </cell>
          <cell r="S350" t="str">
            <v>48.8414286 </v>
          </cell>
          <cell r="T350" t="str">
            <v>48.6810000 </v>
          </cell>
          <cell r="V350" t="str">
            <v>594700808</v>
          </cell>
          <cell r="W350" t="str">
            <v>5100001</v>
          </cell>
          <cell r="X350">
            <v>1</v>
          </cell>
          <cell r="Y350" t="str">
            <v>OTHER TAX</v>
          </cell>
        </row>
        <row r="351">
          <cell r="O351" t="str">
            <v>594700808</v>
          </cell>
          <cell r="Q351" t="str">
            <v>NR</v>
          </cell>
          <cell r="R351" t="str">
            <v>48.9840909 </v>
          </cell>
          <cell r="S351" t="str">
            <v>48.8414286 </v>
          </cell>
          <cell r="T351" t="str">
            <v>48.6810000 </v>
          </cell>
          <cell r="V351" t="str">
            <v>594700808</v>
          </cell>
          <cell r="W351" t="str">
            <v>5100001</v>
          </cell>
          <cell r="X351">
            <v>1</v>
          </cell>
          <cell r="Y351" t="str">
            <v>OTHER TAX</v>
          </cell>
        </row>
        <row r="352">
          <cell r="O352" t="str">
            <v>594700808</v>
          </cell>
          <cell r="Q352" t="str">
            <v>NR</v>
          </cell>
          <cell r="R352" t="str">
            <v>48.9840909 </v>
          </cell>
          <cell r="S352" t="str">
            <v>48.8414286 </v>
          </cell>
          <cell r="T352" t="str">
            <v>48.6810000 </v>
          </cell>
          <cell r="V352" t="str">
            <v>594700808</v>
          </cell>
          <cell r="W352" t="str">
            <v>5100001</v>
          </cell>
          <cell r="X352">
            <v>1</v>
          </cell>
          <cell r="Y352" t="str">
            <v>OTHER TAX</v>
          </cell>
        </row>
        <row r="353">
          <cell r="O353" t="str">
            <v>594700808</v>
          </cell>
          <cell r="Q353" t="str">
            <v>NR</v>
          </cell>
          <cell r="R353" t="str">
            <v>48.9840909 </v>
          </cell>
          <cell r="S353" t="str">
            <v>48.8414286 </v>
          </cell>
          <cell r="T353" t="str">
            <v>48.6810000 </v>
          </cell>
          <cell r="V353" t="str">
            <v>594700808</v>
          </cell>
          <cell r="W353" t="str">
            <v>5100001</v>
          </cell>
          <cell r="X353">
            <v>1</v>
          </cell>
          <cell r="Y353" t="str">
            <v>OTHER TAX</v>
          </cell>
        </row>
        <row r="354">
          <cell r="O354" t="str">
            <v>594700808</v>
          </cell>
          <cell r="Q354" t="str">
            <v>NR</v>
          </cell>
          <cell r="R354" t="str">
            <v>48.9840909 </v>
          </cell>
          <cell r="S354" t="str">
            <v>48.8414286 </v>
          </cell>
          <cell r="T354" t="str">
            <v>48.6810000 </v>
          </cell>
          <cell r="V354" t="str">
            <v>594700808</v>
          </cell>
          <cell r="W354" t="str">
            <v>5100001</v>
          </cell>
          <cell r="X354">
            <v>1</v>
          </cell>
          <cell r="Y354" t="str">
            <v>OTHER TAX</v>
          </cell>
        </row>
        <row r="355">
          <cell r="O355" t="str">
            <v>594800000</v>
          </cell>
          <cell r="Q355" t="str">
            <v>NR</v>
          </cell>
          <cell r="R355" t="str">
            <v>48.9840909 </v>
          </cell>
          <cell r="S355" t="str">
            <v>48.8414286 </v>
          </cell>
          <cell r="T355" t="str">
            <v>48.6810000 </v>
          </cell>
          <cell r="V355" t="str">
            <v>594800000</v>
          </cell>
          <cell r="W355" t="str">
            <v>5100001</v>
          </cell>
          <cell r="X355">
            <v>3</v>
          </cell>
          <cell r="Y355" t="str">
            <v>INSURANCE</v>
          </cell>
        </row>
        <row r="356">
          <cell r="O356" t="str">
            <v>594800000</v>
          </cell>
          <cell r="Q356" t="str">
            <v>NR</v>
          </cell>
          <cell r="R356" t="str">
            <v>48.9840909 </v>
          </cell>
          <cell r="S356" t="str">
            <v>48.8414286 </v>
          </cell>
          <cell r="T356" t="str">
            <v>48.6810000 </v>
          </cell>
          <cell r="V356" t="str">
            <v>594800000</v>
          </cell>
          <cell r="W356" t="str">
            <v>5100001</v>
          </cell>
          <cell r="X356">
            <v>3</v>
          </cell>
          <cell r="Y356" t="str">
            <v>INSURANCE</v>
          </cell>
        </row>
        <row r="357">
          <cell r="O357" t="str">
            <v>594800000</v>
          </cell>
          <cell r="Q357" t="str">
            <v>NR</v>
          </cell>
          <cell r="R357" t="str">
            <v>48.9840909 </v>
          </cell>
          <cell r="S357" t="str">
            <v>48.8414286 </v>
          </cell>
          <cell r="T357" t="str">
            <v>48.6810000 </v>
          </cell>
          <cell r="V357" t="str">
            <v>594800000</v>
          </cell>
          <cell r="W357" t="str">
            <v>5100001</v>
          </cell>
          <cell r="X357">
            <v>3</v>
          </cell>
          <cell r="Y357" t="str">
            <v>INSURANCE</v>
          </cell>
        </row>
        <row r="358">
          <cell r="O358" t="str">
            <v>594800000</v>
          </cell>
          <cell r="Q358" t="str">
            <v>NR</v>
          </cell>
          <cell r="R358" t="str">
            <v>48.9840909 </v>
          </cell>
          <cell r="S358" t="str">
            <v>48.8414286 </v>
          </cell>
          <cell r="T358" t="str">
            <v>48.6810000 </v>
          </cell>
          <cell r="V358" t="str">
            <v>594800000</v>
          </cell>
          <cell r="W358" t="str">
            <v>5100001</v>
          </cell>
          <cell r="X358">
            <v>3</v>
          </cell>
          <cell r="Y358" t="str">
            <v>INSURANCE</v>
          </cell>
        </row>
        <row r="359">
          <cell r="O359" t="str">
            <v>594800000</v>
          </cell>
          <cell r="Q359" t="str">
            <v>NR</v>
          </cell>
          <cell r="R359" t="str">
            <v>48.9840909 </v>
          </cell>
          <cell r="S359" t="str">
            <v>48.8414286 </v>
          </cell>
          <cell r="T359" t="str">
            <v>48.6810000 </v>
          </cell>
          <cell r="V359" t="str">
            <v>594800000</v>
          </cell>
          <cell r="W359" t="str">
            <v>5100001</v>
          </cell>
          <cell r="X359">
            <v>3</v>
          </cell>
          <cell r="Y359" t="str">
            <v>INSURANCE</v>
          </cell>
        </row>
        <row r="360">
          <cell r="O360" t="str">
            <v>594800000</v>
          </cell>
          <cell r="Q360" t="str">
            <v>NR</v>
          </cell>
          <cell r="R360" t="str">
            <v>48.9840909 </v>
          </cell>
          <cell r="S360" t="str">
            <v>48.8414286 </v>
          </cell>
          <cell r="T360" t="str">
            <v>48.6810000 </v>
          </cell>
          <cell r="V360" t="str">
            <v>594800000</v>
          </cell>
          <cell r="W360" t="str">
            <v>5100001</v>
          </cell>
          <cell r="X360">
            <v>3</v>
          </cell>
          <cell r="Y360" t="str">
            <v>INSURANCE</v>
          </cell>
        </row>
        <row r="361">
          <cell r="O361" t="str">
            <v>595060800</v>
          </cell>
          <cell r="Q361" t="str">
            <v>NR</v>
          </cell>
          <cell r="R361" t="str">
            <v>48.9840909 </v>
          </cell>
          <cell r="S361" t="str">
            <v>48.8414286 </v>
          </cell>
          <cell r="T361" t="str">
            <v>48.6810000 </v>
          </cell>
          <cell r="V361" t="str">
            <v>595060800</v>
          </cell>
          <cell r="W361" t="str">
            <v>5100001</v>
          </cell>
          <cell r="X361">
            <v>1</v>
          </cell>
          <cell r="Y361" t="str">
            <v>UTILITIES - OFFICE</v>
          </cell>
        </row>
        <row r="362">
          <cell r="O362" t="str">
            <v>595060807</v>
          </cell>
          <cell r="Q362" t="str">
            <v>NR</v>
          </cell>
          <cell r="R362" t="str">
            <v>48.9840909 </v>
          </cell>
          <cell r="S362" t="str">
            <v>48.8414286 </v>
          </cell>
          <cell r="T362" t="str">
            <v>48.6810000 </v>
          </cell>
          <cell r="V362" t="str">
            <v>595060807</v>
          </cell>
          <cell r="W362" t="str">
            <v>5100001</v>
          </cell>
          <cell r="X362" t="str">
            <v>2</v>
          </cell>
          <cell r="Y362" t="str">
            <v>UTILITIES</v>
          </cell>
        </row>
        <row r="363">
          <cell r="O363" t="str">
            <v>595060807</v>
          </cell>
          <cell r="Q363" t="str">
            <v>NR</v>
          </cell>
          <cell r="R363" t="str">
            <v>48.9840909 </v>
          </cell>
          <cell r="S363" t="str">
            <v>48.8414286 </v>
          </cell>
          <cell r="T363" t="str">
            <v>48.6810000 </v>
          </cell>
          <cell r="V363" t="str">
            <v>595060807</v>
          </cell>
          <cell r="W363" t="str">
            <v>5100001</v>
          </cell>
          <cell r="X363" t="str">
            <v>2</v>
          </cell>
          <cell r="Y363" t="str">
            <v>UTILITIES</v>
          </cell>
        </row>
        <row r="364">
          <cell r="O364" t="str">
            <v>595080000</v>
          </cell>
          <cell r="Q364" t="str">
            <v>NR</v>
          </cell>
          <cell r="R364" t="str">
            <v>48.9840909 </v>
          </cell>
          <cell r="S364" t="str">
            <v>48.8414286 </v>
          </cell>
          <cell r="T364" t="str">
            <v>48.6810000 </v>
          </cell>
          <cell r="V364" t="str">
            <v>595080000</v>
          </cell>
          <cell r="W364" t="str">
            <v>5100001</v>
          </cell>
          <cell r="X364">
            <v>1</v>
          </cell>
          <cell r="Y364" t="str">
            <v>TELECOMMUNICATIONS</v>
          </cell>
        </row>
        <row r="365">
          <cell r="O365" t="str">
            <v>595080000</v>
          </cell>
          <cell r="Q365" t="str">
            <v>NR</v>
          </cell>
          <cell r="R365" t="str">
            <v>48.9840909 </v>
          </cell>
          <cell r="S365" t="str">
            <v>48.8414286 </v>
          </cell>
          <cell r="T365" t="str">
            <v>48.6810000 </v>
          </cell>
          <cell r="V365" t="str">
            <v>595080000</v>
          </cell>
          <cell r="W365" t="str">
            <v>5100001</v>
          </cell>
          <cell r="X365">
            <v>1</v>
          </cell>
          <cell r="Y365" t="str">
            <v>TELECOMMUNICATIONS</v>
          </cell>
        </row>
        <row r="366">
          <cell r="O366" t="str">
            <v>595080000</v>
          </cell>
          <cell r="Q366" t="str">
            <v>NR</v>
          </cell>
          <cell r="R366" t="str">
            <v>48.9840909 </v>
          </cell>
          <cell r="S366" t="str">
            <v>48.8414286 </v>
          </cell>
          <cell r="T366" t="str">
            <v>48.6810000 </v>
          </cell>
          <cell r="V366" t="str">
            <v>595080000</v>
          </cell>
          <cell r="W366" t="str">
            <v>5100001</v>
          </cell>
          <cell r="X366">
            <v>1</v>
          </cell>
          <cell r="Y366" t="str">
            <v>TELECOMMUNICATIONS</v>
          </cell>
        </row>
        <row r="367">
          <cell r="O367" t="str">
            <v>595080000</v>
          </cell>
          <cell r="Q367" t="str">
            <v>NR</v>
          </cell>
          <cell r="R367" t="str">
            <v>48.9840909 </v>
          </cell>
          <cell r="S367" t="str">
            <v>48.8414286 </v>
          </cell>
          <cell r="T367" t="str">
            <v>48.6810000 </v>
          </cell>
          <cell r="V367" t="str">
            <v>595080000</v>
          </cell>
          <cell r="W367" t="str">
            <v>5100001</v>
          </cell>
          <cell r="X367">
            <v>1</v>
          </cell>
          <cell r="Y367" t="str">
            <v>TELECOMMUNICATIONS</v>
          </cell>
        </row>
        <row r="368">
          <cell r="O368" t="str">
            <v>595080810</v>
          </cell>
          <cell r="Q368" t="str">
            <v>NR</v>
          </cell>
          <cell r="R368" t="str">
            <v>48.9840909 </v>
          </cell>
          <cell r="S368" t="str">
            <v>48.8414286 </v>
          </cell>
          <cell r="T368" t="str">
            <v>48.6810000 </v>
          </cell>
          <cell r="V368" t="str">
            <v>595080810</v>
          </cell>
          <cell r="W368" t="str">
            <v>5100001</v>
          </cell>
          <cell r="X368">
            <v>1</v>
          </cell>
          <cell r="Y368" t="str">
            <v>DATA LINE RENTAL</v>
          </cell>
        </row>
        <row r="369">
          <cell r="O369" t="str">
            <v>595121000</v>
          </cell>
          <cell r="Q369" t="str">
            <v>NR</v>
          </cell>
          <cell r="R369" t="str">
            <v>48.9840909 </v>
          </cell>
          <cell r="S369" t="str">
            <v>48.8414286 </v>
          </cell>
          <cell r="T369" t="str">
            <v>48.6810000 </v>
          </cell>
          <cell r="V369" t="str">
            <v>595121000</v>
          </cell>
          <cell r="W369" t="str">
            <v>5100001</v>
          </cell>
          <cell r="X369">
            <v>1</v>
          </cell>
          <cell r="Y369" t="str">
            <v>OTHER PROFESSIONAL FEES &amp; EXPENSES</v>
          </cell>
        </row>
        <row r="370">
          <cell r="O370" t="str">
            <v>595121000</v>
          </cell>
          <cell r="Q370" t="str">
            <v>NR</v>
          </cell>
          <cell r="R370" t="str">
            <v>48.9840909 </v>
          </cell>
          <cell r="S370" t="str">
            <v>48.8414286 </v>
          </cell>
          <cell r="T370" t="str">
            <v>48.6810000 </v>
          </cell>
          <cell r="V370" t="str">
            <v>595121000</v>
          </cell>
          <cell r="W370" t="str">
            <v>5100001</v>
          </cell>
          <cell r="X370">
            <v>1</v>
          </cell>
          <cell r="Y370" t="str">
            <v>OTHER PROFESSIONAL FEES &amp; EXPENSES</v>
          </cell>
        </row>
        <row r="371">
          <cell r="O371" t="str">
            <v>595121000</v>
          </cell>
          <cell r="Q371" t="str">
            <v>NR</v>
          </cell>
          <cell r="R371" t="str">
            <v>48.9840909 </v>
          </cell>
          <cell r="S371" t="str">
            <v>48.8414286 </v>
          </cell>
          <cell r="T371" t="str">
            <v>48.6810000 </v>
          </cell>
          <cell r="V371" t="str">
            <v>595121000</v>
          </cell>
          <cell r="W371" t="str">
            <v>5100001</v>
          </cell>
          <cell r="X371">
            <v>1</v>
          </cell>
          <cell r="Y371" t="str">
            <v>OTHER PROFESSIONAL FEES &amp; EXPENSES</v>
          </cell>
        </row>
        <row r="372">
          <cell r="O372" t="str">
            <v>595121000</v>
          </cell>
          <cell r="Q372" t="str">
            <v>NR</v>
          </cell>
          <cell r="R372" t="str">
            <v>48.9840909 </v>
          </cell>
          <cell r="S372" t="str">
            <v>48.8414286 </v>
          </cell>
          <cell r="T372" t="str">
            <v>48.6810000 </v>
          </cell>
          <cell r="V372" t="str">
            <v>595121000</v>
          </cell>
          <cell r="W372" t="str">
            <v>5100001</v>
          </cell>
          <cell r="X372">
            <v>1</v>
          </cell>
          <cell r="Y372" t="str">
            <v>OTHER PROFESSIONAL FEES &amp; EXPENSES</v>
          </cell>
        </row>
        <row r="373">
          <cell r="O373" t="str">
            <v>595121000</v>
          </cell>
          <cell r="Q373" t="str">
            <v>NR</v>
          </cell>
          <cell r="R373" t="str">
            <v>48.9840909 </v>
          </cell>
          <cell r="S373" t="str">
            <v>48.8414286 </v>
          </cell>
          <cell r="T373" t="str">
            <v>48.6810000 </v>
          </cell>
          <cell r="V373" t="str">
            <v>595121000</v>
          </cell>
          <cell r="W373" t="str">
            <v>5100001</v>
          </cell>
          <cell r="X373">
            <v>1</v>
          </cell>
          <cell r="Y373" t="str">
            <v>OTHER PROFESSIONAL FEES &amp; EXPENSES</v>
          </cell>
        </row>
        <row r="374">
          <cell r="O374" t="str">
            <v>595121000</v>
          </cell>
          <cell r="Q374" t="str">
            <v>NR</v>
          </cell>
          <cell r="R374" t="str">
            <v>48.9840909 </v>
          </cell>
          <cell r="S374" t="str">
            <v>48.8414286 </v>
          </cell>
          <cell r="T374" t="str">
            <v>48.6810000 </v>
          </cell>
          <cell r="V374" t="str">
            <v>595121000</v>
          </cell>
          <cell r="W374" t="str">
            <v>5100001</v>
          </cell>
          <cell r="X374">
            <v>1</v>
          </cell>
          <cell r="Y374" t="str">
            <v>OTHER PROFESSIONAL FEES &amp; EXPENSES</v>
          </cell>
        </row>
        <row r="375">
          <cell r="O375" t="str">
            <v>595140608</v>
          </cell>
          <cell r="Q375" t="str">
            <v>NR</v>
          </cell>
          <cell r="R375" t="str">
            <v>48.9840909 </v>
          </cell>
          <cell r="S375" t="str">
            <v>48.8414286 </v>
          </cell>
          <cell r="T375" t="str">
            <v>48.6810000 </v>
          </cell>
          <cell r="V375" t="str">
            <v>595140608</v>
          </cell>
          <cell r="W375" t="str">
            <v>5100001</v>
          </cell>
          <cell r="X375">
            <v>1</v>
          </cell>
          <cell r="Y375" t="str">
            <v>GUARD SERVICE</v>
          </cell>
        </row>
        <row r="376">
          <cell r="O376" t="str">
            <v>595460805</v>
          </cell>
          <cell r="Q376" t="str">
            <v>NR</v>
          </cell>
          <cell r="R376" t="str">
            <v>48.9840909 </v>
          </cell>
          <cell r="S376" t="str">
            <v>48.8414286 </v>
          </cell>
          <cell r="T376" t="str">
            <v>48.6810000 </v>
          </cell>
          <cell r="V376" t="str">
            <v>595460805</v>
          </cell>
          <cell r="W376" t="str">
            <v>5100001</v>
          </cell>
          <cell r="X376" t="str">
            <v>2</v>
          </cell>
          <cell r="Y376" t="str">
            <v>FREIGHT &amp; HANDLING CHARGES</v>
          </cell>
        </row>
        <row r="377">
          <cell r="O377" t="str">
            <v>595460805</v>
          </cell>
          <cell r="Q377" t="str">
            <v>NR</v>
          </cell>
          <cell r="R377" t="str">
            <v>48.9840909 </v>
          </cell>
          <cell r="S377" t="str">
            <v>48.8414286 </v>
          </cell>
          <cell r="T377" t="str">
            <v>48.6810000 </v>
          </cell>
          <cell r="V377" t="str">
            <v>595460805</v>
          </cell>
          <cell r="W377" t="str">
            <v>5100001</v>
          </cell>
          <cell r="X377" t="str">
            <v>2</v>
          </cell>
          <cell r="Y377" t="str">
            <v>FREIGHT &amp; HANDLING CHARGES</v>
          </cell>
        </row>
        <row r="378">
          <cell r="O378" t="str">
            <v>595460805</v>
          </cell>
          <cell r="Q378" t="str">
            <v>NR</v>
          </cell>
          <cell r="R378" t="str">
            <v>48.9840909 </v>
          </cell>
          <cell r="S378" t="str">
            <v>48.8414286 </v>
          </cell>
          <cell r="T378" t="str">
            <v>48.6810000 </v>
          </cell>
          <cell r="V378" t="str">
            <v>595460805</v>
          </cell>
          <cell r="W378" t="str">
            <v>5100001</v>
          </cell>
          <cell r="X378" t="str">
            <v>2</v>
          </cell>
          <cell r="Y378" t="str">
            <v>FREIGHT &amp; HANDLING CHARGES</v>
          </cell>
        </row>
        <row r="379">
          <cell r="O379" t="str">
            <v>595460805</v>
          </cell>
          <cell r="Q379" t="str">
            <v>NR</v>
          </cell>
          <cell r="R379" t="str">
            <v>48.9840909 </v>
          </cell>
          <cell r="S379" t="str">
            <v>48.8414286 </v>
          </cell>
          <cell r="T379" t="str">
            <v>48.6810000 </v>
          </cell>
          <cell r="V379" t="str">
            <v>595460805</v>
          </cell>
          <cell r="W379" t="str">
            <v>5100001</v>
          </cell>
          <cell r="X379" t="str">
            <v>2</v>
          </cell>
          <cell r="Y379" t="str">
            <v>FREIGHT &amp; HANDLING CHARGES</v>
          </cell>
        </row>
        <row r="380">
          <cell r="O380" t="str">
            <v>595460805</v>
          </cell>
          <cell r="Q380" t="str">
            <v>NR</v>
          </cell>
          <cell r="R380" t="str">
            <v>48.9840909 </v>
          </cell>
          <cell r="S380" t="str">
            <v>48.8414286 </v>
          </cell>
          <cell r="T380" t="str">
            <v>48.6810000 </v>
          </cell>
          <cell r="V380" t="str">
            <v>595460805</v>
          </cell>
          <cell r="W380" t="str">
            <v>5100001</v>
          </cell>
          <cell r="X380" t="str">
            <v>2</v>
          </cell>
          <cell r="Y380" t="str">
            <v>FREIGHT &amp; HANDLING CHARGES</v>
          </cell>
        </row>
        <row r="381">
          <cell r="O381" t="str">
            <v>595460805</v>
          </cell>
          <cell r="Q381" t="str">
            <v>NR</v>
          </cell>
          <cell r="R381" t="str">
            <v>48.9840909 </v>
          </cell>
          <cell r="S381" t="str">
            <v>48.8414286 </v>
          </cell>
          <cell r="T381" t="str">
            <v>48.6810000 </v>
          </cell>
          <cell r="V381" t="str">
            <v>595460805</v>
          </cell>
          <cell r="W381" t="str">
            <v>5100001</v>
          </cell>
          <cell r="X381" t="str">
            <v>2</v>
          </cell>
          <cell r="Y381" t="str">
            <v>FREIGHT &amp; HANDLING CHARGES</v>
          </cell>
        </row>
        <row r="382">
          <cell r="O382" t="str">
            <v>595460805</v>
          </cell>
          <cell r="Q382" t="str">
            <v>NR</v>
          </cell>
          <cell r="R382" t="str">
            <v>48.9840909 </v>
          </cell>
          <cell r="S382" t="str">
            <v>48.8414286 </v>
          </cell>
          <cell r="T382" t="str">
            <v>48.6810000 </v>
          </cell>
          <cell r="V382" t="str">
            <v>595460805</v>
          </cell>
          <cell r="W382" t="str">
            <v>5100001</v>
          </cell>
          <cell r="X382" t="str">
            <v>2</v>
          </cell>
          <cell r="Y382" t="str">
            <v>FREIGHT &amp; HANDLING CHARGES</v>
          </cell>
        </row>
        <row r="383">
          <cell r="O383" t="str">
            <v>595460805</v>
          </cell>
          <cell r="Q383" t="str">
            <v>NR</v>
          </cell>
          <cell r="R383" t="str">
            <v>48.9840909 </v>
          </cell>
          <cell r="S383" t="str">
            <v>48.8414286 </v>
          </cell>
          <cell r="T383" t="str">
            <v>48.6810000 </v>
          </cell>
          <cell r="V383" t="str">
            <v>595460805</v>
          </cell>
          <cell r="W383" t="str">
            <v>5100001</v>
          </cell>
          <cell r="X383" t="str">
            <v>2</v>
          </cell>
          <cell r="Y383" t="str">
            <v>FREIGHT &amp; HANDLING CHARGES</v>
          </cell>
        </row>
        <row r="384">
          <cell r="O384" t="str">
            <v>595460805</v>
          </cell>
          <cell r="Q384" t="str">
            <v>NR</v>
          </cell>
          <cell r="R384" t="str">
            <v>48.9840909 </v>
          </cell>
          <cell r="S384" t="str">
            <v>48.8414286 </v>
          </cell>
          <cell r="T384" t="str">
            <v>48.6810000 </v>
          </cell>
          <cell r="V384" t="str">
            <v>595460805</v>
          </cell>
          <cell r="W384" t="str">
            <v>5100001</v>
          </cell>
          <cell r="X384" t="str">
            <v>2</v>
          </cell>
          <cell r="Y384" t="str">
            <v>FREIGHT &amp; HANDLING CHARGES</v>
          </cell>
        </row>
        <row r="385">
          <cell r="O385" t="str">
            <v>595460805</v>
          </cell>
          <cell r="Q385" t="str">
            <v>NR</v>
          </cell>
          <cell r="R385" t="str">
            <v>48.9840909 </v>
          </cell>
          <cell r="S385" t="str">
            <v>48.8414286 </v>
          </cell>
          <cell r="T385" t="str">
            <v>48.6810000 </v>
          </cell>
          <cell r="V385" t="str">
            <v>595460805</v>
          </cell>
          <cell r="W385" t="str">
            <v>5100001</v>
          </cell>
          <cell r="X385" t="str">
            <v>2</v>
          </cell>
          <cell r="Y385" t="str">
            <v>FREIGHT &amp; HANDLING CHARGES</v>
          </cell>
        </row>
        <row r="386">
          <cell r="O386" t="str">
            <v>595460805</v>
          </cell>
          <cell r="Q386" t="str">
            <v>NR</v>
          </cell>
          <cell r="R386" t="str">
            <v>48.9840909 </v>
          </cell>
          <cell r="S386" t="str">
            <v>48.8414286 </v>
          </cell>
          <cell r="T386" t="str">
            <v>48.6810000 </v>
          </cell>
          <cell r="V386" t="str">
            <v>595460805</v>
          </cell>
          <cell r="W386" t="str">
            <v>5100001</v>
          </cell>
          <cell r="X386" t="str">
            <v>2</v>
          </cell>
          <cell r="Y386" t="str">
            <v>FREIGHT &amp; HANDLING CHARGES</v>
          </cell>
        </row>
        <row r="387">
          <cell r="O387" t="str">
            <v>595460805</v>
          </cell>
          <cell r="Q387" t="str">
            <v>NR</v>
          </cell>
          <cell r="R387" t="str">
            <v>48.9840909 </v>
          </cell>
          <cell r="S387" t="str">
            <v>48.8414286 </v>
          </cell>
          <cell r="T387" t="str">
            <v>48.6810000 </v>
          </cell>
          <cell r="V387" t="str">
            <v>595460805</v>
          </cell>
          <cell r="W387" t="str">
            <v>5100001</v>
          </cell>
          <cell r="X387" t="str">
            <v>2</v>
          </cell>
          <cell r="Y387" t="str">
            <v>FREIGHT &amp; HANDLING CHARGES</v>
          </cell>
        </row>
        <row r="388">
          <cell r="O388" t="str">
            <v>595460805</v>
          </cell>
          <cell r="Q388" t="str">
            <v>NR</v>
          </cell>
          <cell r="R388" t="str">
            <v>48.9840909 </v>
          </cell>
          <cell r="S388" t="str">
            <v>48.8414286 </v>
          </cell>
          <cell r="T388" t="str">
            <v>48.6810000 </v>
          </cell>
          <cell r="V388" t="str">
            <v>595460805</v>
          </cell>
          <cell r="W388" t="str">
            <v>5100001</v>
          </cell>
          <cell r="X388" t="str">
            <v>2</v>
          </cell>
          <cell r="Y388" t="str">
            <v>FREIGHT &amp; HANDLING CHARGES</v>
          </cell>
        </row>
        <row r="389">
          <cell r="O389" t="str">
            <v>595460810</v>
          </cell>
          <cell r="Q389" t="str">
            <v>NR</v>
          </cell>
          <cell r="R389" t="str">
            <v>48.9840909 </v>
          </cell>
          <cell r="S389" t="str">
            <v>48.8414286 </v>
          </cell>
          <cell r="T389" t="str">
            <v>48.6810000 </v>
          </cell>
          <cell r="V389" t="str">
            <v>595460810</v>
          </cell>
          <cell r="W389" t="str">
            <v>5100001</v>
          </cell>
          <cell r="X389" t="str">
            <v>2</v>
          </cell>
          <cell r="Y389" t="str">
            <v>OTHER SALES EXPENSES</v>
          </cell>
        </row>
        <row r="390">
          <cell r="O390" t="str">
            <v>595460810</v>
          </cell>
          <cell r="Q390" t="str">
            <v>NR</v>
          </cell>
          <cell r="R390" t="str">
            <v>48.9840909 </v>
          </cell>
          <cell r="S390" t="str">
            <v>48.8414286 </v>
          </cell>
          <cell r="T390" t="str">
            <v>48.6810000 </v>
          </cell>
          <cell r="V390" t="str">
            <v>595460810</v>
          </cell>
          <cell r="W390" t="str">
            <v>5100001</v>
          </cell>
          <cell r="X390" t="str">
            <v>2</v>
          </cell>
          <cell r="Y390" t="str">
            <v>OTHER SALES EXPENSES</v>
          </cell>
        </row>
        <row r="391">
          <cell r="O391" t="str">
            <v>595460810</v>
          </cell>
          <cell r="Q391" t="str">
            <v>NR</v>
          </cell>
          <cell r="R391" t="str">
            <v>48.9840909 </v>
          </cell>
          <cell r="S391" t="str">
            <v>48.8414286 </v>
          </cell>
          <cell r="T391" t="str">
            <v>48.6810000 </v>
          </cell>
          <cell r="V391" t="str">
            <v>595460810</v>
          </cell>
          <cell r="W391" t="str">
            <v>5100001</v>
          </cell>
          <cell r="X391" t="str">
            <v>2</v>
          </cell>
          <cell r="Y391" t="str">
            <v>OTHER SALES EXPENSES</v>
          </cell>
        </row>
        <row r="392">
          <cell r="O392" t="str">
            <v>595460810</v>
          </cell>
          <cell r="Q392" t="str">
            <v>NR</v>
          </cell>
          <cell r="R392" t="str">
            <v>48.9840909 </v>
          </cell>
          <cell r="S392" t="str">
            <v>48.8414286 </v>
          </cell>
          <cell r="T392" t="str">
            <v>48.6810000 </v>
          </cell>
          <cell r="V392" t="str">
            <v>595460810</v>
          </cell>
          <cell r="W392" t="str">
            <v>5100001</v>
          </cell>
          <cell r="X392" t="str">
            <v>2</v>
          </cell>
          <cell r="Y392" t="str">
            <v>OTHER SALES EXPENSES</v>
          </cell>
        </row>
        <row r="393">
          <cell r="O393" t="str">
            <v>595460810</v>
          </cell>
          <cell r="Q393" t="str">
            <v>NR</v>
          </cell>
          <cell r="R393" t="str">
            <v>48.9840909 </v>
          </cell>
          <cell r="S393" t="str">
            <v>48.8414286 </v>
          </cell>
          <cell r="T393" t="str">
            <v>48.6810000 </v>
          </cell>
          <cell r="V393" t="str">
            <v>595460810</v>
          </cell>
          <cell r="W393" t="str">
            <v>5100001</v>
          </cell>
          <cell r="X393" t="str">
            <v>2</v>
          </cell>
          <cell r="Y393" t="str">
            <v>OTHER SALES EXPENSES</v>
          </cell>
        </row>
        <row r="394">
          <cell r="O394" t="str">
            <v>595460810</v>
          </cell>
          <cell r="Q394" t="str">
            <v>NR</v>
          </cell>
          <cell r="R394" t="str">
            <v>48.9840909 </v>
          </cell>
          <cell r="S394" t="str">
            <v>48.8414286 </v>
          </cell>
          <cell r="T394" t="str">
            <v>48.6810000 </v>
          </cell>
          <cell r="V394" t="str">
            <v>595460810</v>
          </cell>
          <cell r="W394" t="str">
            <v>5100001</v>
          </cell>
          <cell r="X394" t="str">
            <v>2</v>
          </cell>
          <cell r="Y394" t="str">
            <v>OTHER SALES EXPENSES</v>
          </cell>
        </row>
        <row r="395">
          <cell r="O395" t="str">
            <v>595460805</v>
          </cell>
          <cell r="Q395" t="str">
            <v>NR</v>
          </cell>
          <cell r="R395" t="str">
            <v>48.9840909 </v>
          </cell>
          <cell r="S395" t="str">
            <v>48.8414286 </v>
          </cell>
          <cell r="T395" t="str">
            <v>48.6810000 </v>
          </cell>
          <cell r="V395" t="str">
            <v>595460805</v>
          </cell>
          <cell r="W395" t="str">
            <v>5100001</v>
          </cell>
          <cell r="X395" t="str">
            <v>2</v>
          </cell>
          <cell r="Y395" t="str">
            <v>FREIGHT &amp; HANDLING CHARGES</v>
          </cell>
        </row>
        <row r="396">
          <cell r="O396" t="str">
            <v>595620612</v>
          </cell>
          <cell r="Q396" t="str">
            <v>NR</v>
          </cell>
          <cell r="R396" t="str">
            <v>48.9840909 </v>
          </cell>
          <cell r="S396" t="str">
            <v>48.8414286 </v>
          </cell>
          <cell r="T396" t="str">
            <v>48.6810000 </v>
          </cell>
          <cell r="V396" t="str">
            <v>595620612</v>
          </cell>
          <cell r="W396" t="str">
            <v>5100001</v>
          </cell>
          <cell r="X396">
            <v>1</v>
          </cell>
          <cell r="Y396" t="str">
            <v>TRAINING/COURSES/SEMINARS</v>
          </cell>
        </row>
        <row r="397">
          <cell r="O397" t="str">
            <v>595620806</v>
          </cell>
          <cell r="Q397" t="str">
            <v>NR</v>
          </cell>
          <cell r="R397" t="str">
            <v>48.9840909 </v>
          </cell>
          <cell r="S397" t="str">
            <v>48.8414286 </v>
          </cell>
          <cell r="T397" t="str">
            <v>48.6810000 </v>
          </cell>
          <cell r="V397" t="str">
            <v>595620806</v>
          </cell>
          <cell r="W397" t="str">
            <v>5100001</v>
          </cell>
          <cell r="X397">
            <v>1</v>
          </cell>
          <cell r="Y397" t="str">
            <v>STAFF WELFARE</v>
          </cell>
        </row>
        <row r="398">
          <cell r="O398" t="str">
            <v>595640803</v>
          </cell>
          <cell r="Q398" t="str">
            <v>NR</v>
          </cell>
          <cell r="R398" t="str">
            <v>48.9840909 </v>
          </cell>
          <cell r="S398" t="str">
            <v>48.8414286 </v>
          </cell>
          <cell r="T398" t="str">
            <v>48.6810000 </v>
          </cell>
          <cell r="V398" t="str">
            <v>595640803</v>
          </cell>
          <cell r="W398" t="str">
            <v>5100001</v>
          </cell>
          <cell r="X398">
            <v>1</v>
          </cell>
          <cell r="Y398" t="str">
            <v>TRAVELING AND LIVING - LOCAL TRAVEL</v>
          </cell>
        </row>
        <row r="399">
          <cell r="O399" t="str">
            <v>595640803</v>
          </cell>
          <cell r="Q399" t="str">
            <v>NR</v>
          </cell>
          <cell r="R399" t="str">
            <v>48.9840909 </v>
          </cell>
          <cell r="S399" t="str">
            <v>48.8414286 </v>
          </cell>
          <cell r="T399" t="str">
            <v>48.6810000 </v>
          </cell>
          <cell r="V399" t="str">
            <v>595640803</v>
          </cell>
          <cell r="W399" t="str">
            <v>5100001</v>
          </cell>
          <cell r="X399">
            <v>1</v>
          </cell>
          <cell r="Y399" t="str">
            <v>TRAVELING AND LIVING - LOCAL TRAVEL</v>
          </cell>
        </row>
        <row r="400">
          <cell r="O400" t="str">
            <v>595640803</v>
          </cell>
          <cell r="Q400" t="str">
            <v>NR</v>
          </cell>
          <cell r="R400" t="str">
            <v>48.9840909 </v>
          </cell>
          <cell r="S400" t="str">
            <v>48.8414286 </v>
          </cell>
          <cell r="T400" t="str">
            <v>48.6810000 </v>
          </cell>
          <cell r="V400" t="str">
            <v>595640803</v>
          </cell>
          <cell r="W400" t="str">
            <v>5100001</v>
          </cell>
          <cell r="X400">
            <v>1</v>
          </cell>
          <cell r="Y400" t="str">
            <v>TRAVELING AND LIVING - LOCAL TRAVEL</v>
          </cell>
        </row>
        <row r="401">
          <cell r="O401" t="str">
            <v>595640803</v>
          </cell>
          <cell r="Q401" t="str">
            <v>NR</v>
          </cell>
          <cell r="R401" t="str">
            <v>48.9840909 </v>
          </cell>
          <cell r="S401" t="str">
            <v>48.8414286 </v>
          </cell>
          <cell r="T401" t="str">
            <v>48.6810000 </v>
          </cell>
          <cell r="V401" t="str">
            <v>595640803</v>
          </cell>
          <cell r="W401" t="str">
            <v>5100001</v>
          </cell>
          <cell r="X401">
            <v>1</v>
          </cell>
          <cell r="Y401" t="str">
            <v>TRAVELING AND LIVING - LOCAL TRAVEL</v>
          </cell>
        </row>
        <row r="402">
          <cell r="O402" t="str">
            <v>595640803</v>
          </cell>
          <cell r="Q402" t="str">
            <v>NR</v>
          </cell>
          <cell r="R402" t="str">
            <v>48.9840909 </v>
          </cell>
          <cell r="S402" t="str">
            <v>48.8414286 </v>
          </cell>
          <cell r="T402" t="str">
            <v>48.6810000 </v>
          </cell>
          <cell r="V402" t="str">
            <v>595640803</v>
          </cell>
          <cell r="W402" t="str">
            <v>5100001</v>
          </cell>
          <cell r="X402">
            <v>1</v>
          </cell>
          <cell r="Y402" t="str">
            <v>TRAVELING AND LIVING - LOCAL TRAVEL</v>
          </cell>
        </row>
        <row r="403">
          <cell r="O403" t="str">
            <v>595640803</v>
          </cell>
          <cell r="Q403" t="str">
            <v>NR</v>
          </cell>
          <cell r="R403" t="str">
            <v>48.9840909 </v>
          </cell>
          <cell r="S403" t="str">
            <v>48.8414286 </v>
          </cell>
          <cell r="T403" t="str">
            <v>48.6810000 </v>
          </cell>
          <cell r="V403" t="str">
            <v>595640803</v>
          </cell>
          <cell r="W403" t="str">
            <v>5100001</v>
          </cell>
          <cell r="X403">
            <v>1</v>
          </cell>
          <cell r="Y403" t="str">
            <v>TRAVELING AND LIVING - LOCAL TRAVEL</v>
          </cell>
        </row>
        <row r="404">
          <cell r="O404" t="str">
            <v>595640803</v>
          </cell>
          <cell r="Q404" t="str">
            <v>NR</v>
          </cell>
          <cell r="R404" t="str">
            <v>48.9840909 </v>
          </cell>
          <cell r="S404" t="str">
            <v>48.8414286 </v>
          </cell>
          <cell r="T404" t="str">
            <v>48.6810000 </v>
          </cell>
          <cell r="V404" t="str">
            <v>595640803</v>
          </cell>
          <cell r="W404" t="str">
            <v>5100001</v>
          </cell>
          <cell r="X404">
            <v>1</v>
          </cell>
          <cell r="Y404" t="str">
            <v>TRAVELING AND LIVING - LOCAL TRAVEL</v>
          </cell>
        </row>
        <row r="405">
          <cell r="O405" t="str">
            <v>595640803</v>
          </cell>
          <cell r="Q405" t="str">
            <v>NR</v>
          </cell>
          <cell r="R405" t="str">
            <v>48.9840909 </v>
          </cell>
          <cell r="S405" t="str">
            <v>48.8414286 </v>
          </cell>
          <cell r="T405" t="str">
            <v>48.6810000 </v>
          </cell>
          <cell r="V405" t="str">
            <v>595640803</v>
          </cell>
          <cell r="W405" t="str">
            <v>5100001</v>
          </cell>
          <cell r="X405">
            <v>1</v>
          </cell>
          <cell r="Y405" t="str">
            <v>TRAVELING AND LIVING - LOCAL TRAVEL</v>
          </cell>
        </row>
        <row r="406">
          <cell r="O406" t="str">
            <v>595640803</v>
          </cell>
          <cell r="Q406" t="str">
            <v>NR</v>
          </cell>
          <cell r="R406" t="str">
            <v>48.9840909 </v>
          </cell>
          <cell r="S406" t="str">
            <v>48.8414286 </v>
          </cell>
          <cell r="T406" t="str">
            <v>48.6810000 </v>
          </cell>
          <cell r="V406" t="str">
            <v>595640803</v>
          </cell>
          <cell r="W406" t="str">
            <v>5100001</v>
          </cell>
          <cell r="X406">
            <v>1</v>
          </cell>
          <cell r="Y406" t="str">
            <v>TRAVELING AND LIVING - LOCAL TRAVEL</v>
          </cell>
        </row>
        <row r="407">
          <cell r="O407" t="str">
            <v>595640803</v>
          </cell>
          <cell r="Q407" t="str">
            <v>NR</v>
          </cell>
          <cell r="R407" t="str">
            <v>48.9840909 </v>
          </cell>
          <cell r="S407" t="str">
            <v>48.8414286 </v>
          </cell>
          <cell r="T407" t="str">
            <v>48.6810000 </v>
          </cell>
          <cell r="V407" t="str">
            <v>595640803</v>
          </cell>
          <cell r="W407" t="str">
            <v>5100001</v>
          </cell>
          <cell r="X407">
            <v>1</v>
          </cell>
          <cell r="Y407" t="str">
            <v>TRAVELING AND LIVING - LOCAL TRAVEL</v>
          </cell>
        </row>
        <row r="408">
          <cell r="O408" t="str">
            <v>595640803</v>
          </cell>
          <cell r="Q408" t="str">
            <v>NR</v>
          </cell>
          <cell r="R408" t="str">
            <v>48.9840909 </v>
          </cell>
          <cell r="S408" t="str">
            <v>48.8414286 </v>
          </cell>
          <cell r="T408" t="str">
            <v>48.6810000 </v>
          </cell>
          <cell r="V408" t="str">
            <v>595640803</v>
          </cell>
          <cell r="W408" t="str">
            <v>5100001</v>
          </cell>
          <cell r="X408">
            <v>1</v>
          </cell>
          <cell r="Y408" t="str">
            <v>TRAVELING AND LIVING - LOCAL TRAVEL</v>
          </cell>
        </row>
        <row r="409">
          <cell r="O409" t="str">
            <v>595640803</v>
          </cell>
          <cell r="Q409" t="str">
            <v>NR</v>
          </cell>
          <cell r="R409" t="str">
            <v>48.9840909 </v>
          </cell>
          <cell r="S409" t="str">
            <v>48.8414286 </v>
          </cell>
          <cell r="T409" t="str">
            <v>48.6810000 </v>
          </cell>
          <cell r="V409" t="str">
            <v>595640803</v>
          </cell>
          <cell r="W409" t="str">
            <v>5100001</v>
          </cell>
          <cell r="X409">
            <v>1</v>
          </cell>
          <cell r="Y409" t="str">
            <v>TRAVELING AND LIVING - LOCAL TRAVEL</v>
          </cell>
        </row>
        <row r="410">
          <cell r="O410" t="str">
            <v>595640835</v>
          </cell>
          <cell r="Q410" t="str">
            <v>NR</v>
          </cell>
          <cell r="R410" t="str">
            <v>48.9840909 </v>
          </cell>
          <cell r="S410" t="str">
            <v>48.8414286 </v>
          </cell>
          <cell r="T410" t="str">
            <v>48.6810000 </v>
          </cell>
          <cell r="V410" t="str">
            <v>595640835</v>
          </cell>
          <cell r="W410" t="str">
            <v>5100001</v>
          </cell>
          <cell r="X410">
            <v>1</v>
          </cell>
          <cell r="Y410" t="str">
            <v>OVERSEAS/DOMESTIC TRIP (LIVING)-BIZ PURPOSE (OTHER</v>
          </cell>
        </row>
        <row r="411">
          <cell r="O411" t="str">
            <v>595640835</v>
          </cell>
          <cell r="Q411" t="str">
            <v>NR</v>
          </cell>
          <cell r="R411" t="str">
            <v>48.9840909 </v>
          </cell>
          <cell r="S411" t="str">
            <v>48.8414286 </v>
          </cell>
          <cell r="T411" t="str">
            <v>48.6810000 </v>
          </cell>
          <cell r="V411" t="str">
            <v>595640835</v>
          </cell>
          <cell r="W411" t="str">
            <v>5100001</v>
          </cell>
          <cell r="X411">
            <v>1</v>
          </cell>
          <cell r="Y411" t="str">
            <v>OVERSEAS/DOMESTIC TRIP (LIVING)-BIZ PURPOSE (OTHER</v>
          </cell>
        </row>
        <row r="412">
          <cell r="O412" t="str">
            <v>595640837</v>
          </cell>
          <cell r="Q412" t="str">
            <v>NR</v>
          </cell>
          <cell r="R412" t="str">
            <v>48.9840909 </v>
          </cell>
          <cell r="S412" t="str">
            <v>48.8414286 </v>
          </cell>
          <cell r="T412" t="str">
            <v>48.6810000 </v>
          </cell>
          <cell r="V412" t="str">
            <v>595640837</v>
          </cell>
          <cell r="W412" t="str">
            <v>5100001</v>
          </cell>
          <cell r="X412">
            <v>1</v>
          </cell>
          <cell r="Y412" t="str">
            <v>EXT CONFERENCES/CONVENTIONS RELATED FEES/EXPENSES</v>
          </cell>
        </row>
        <row r="413">
          <cell r="O413" t="str">
            <v>595660600</v>
          </cell>
          <cell r="Q413" t="str">
            <v>NR</v>
          </cell>
          <cell r="R413" t="str">
            <v>48.9840909 </v>
          </cell>
          <cell r="S413" t="str">
            <v>48.8414286 </v>
          </cell>
          <cell r="T413" t="str">
            <v>48.6810000 </v>
          </cell>
          <cell r="V413" t="str">
            <v>595660600</v>
          </cell>
          <cell r="W413" t="str">
            <v>5100001</v>
          </cell>
          <cell r="X413">
            <v>1</v>
          </cell>
          <cell r="Y413" t="str">
            <v>EMPLOYEE INTERVIEW AND TRANSFER</v>
          </cell>
        </row>
        <row r="414">
          <cell r="O414" t="str">
            <v>595660805</v>
          </cell>
          <cell r="Q414" t="str">
            <v>NR</v>
          </cell>
          <cell r="R414" t="str">
            <v>48.9840909 </v>
          </cell>
          <cell r="S414" t="str">
            <v>48.8414286 </v>
          </cell>
          <cell r="T414" t="str">
            <v>48.6810000 </v>
          </cell>
          <cell r="V414" t="str">
            <v>595660805</v>
          </cell>
          <cell r="W414" t="str">
            <v>5100001</v>
          </cell>
          <cell r="X414">
            <v>1</v>
          </cell>
          <cell r="Y414" t="str">
            <v>RELOCATION EXPENSES</v>
          </cell>
        </row>
        <row r="415">
          <cell r="O415" t="str">
            <v>593401000</v>
          </cell>
          <cell r="Q415" t="str">
            <v>NR</v>
          </cell>
          <cell r="R415" t="str">
            <v>48.9840909 </v>
          </cell>
          <cell r="S415" t="str">
            <v>48.8414286 </v>
          </cell>
          <cell r="T415" t="str">
            <v>48.6810000 </v>
          </cell>
          <cell r="V415" t="str">
            <v>593401000</v>
          </cell>
          <cell r="W415" t="str">
            <v>5100001</v>
          </cell>
          <cell r="X415">
            <v>1</v>
          </cell>
          <cell r="Y415" t="str">
            <v>ALL OTHER EMPLOYEE BENEFITS</v>
          </cell>
        </row>
        <row r="416">
          <cell r="O416" t="str">
            <v>595861863</v>
          </cell>
          <cell r="Q416" t="str">
            <v>NR</v>
          </cell>
          <cell r="R416" t="str">
            <v>48.9840909 </v>
          </cell>
          <cell r="S416" t="str">
            <v>48.8414286 </v>
          </cell>
          <cell r="T416" t="str">
            <v>48.6810000 </v>
          </cell>
          <cell r="V416" t="str">
            <v>595861863</v>
          </cell>
          <cell r="W416" t="str">
            <v>5100001</v>
          </cell>
          <cell r="X416">
            <v>1</v>
          </cell>
          <cell r="Y416" t="str">
            <v>MAINTENANCE-OTHER</v>
          </cell>
        </row>
        <row r="417">
          <cell r="O417" t="str">
            <v>595864802</v>
          </cell>
          <cell r="Q417" t="str">
            <v>NR</v>
          </cell>
          <cell r="R417" t="str">
            <v>48.9840909 </v>
          </cell>
          <cell r="S417" t="str">
            <v>48.8414286 </v>
          </cell>
          <cell r="T417" t="str">
            <v>48.6810000 </v>
          </cell>
          <cell r="V417" t="str">
            <v>595864802</v>
          </cell>
          <cell r="W417" t="str">
            <v>5100001</v>
          </cell>
          <cell r="X417">
            <v>1</v>
          </cell>
          <cell r="Y417" t="str">
            <v>REPAIR &amp; MAINTENANCE</v>
          </cell>
        </row>
        <row r="418">
          <cell r="O418" t="str">
            <v>595864802</v>
          </cell>
          <cell r="Q418" t="str">
            <v>NR</v>
          </cell>
          <cell r="R418" t="str">
            <v>48.9840909 </v>
          </cell>
          <cell r="S418" t="str">
            <v>48.8414286 </v>
          </cell>
          <cell r="T418" t="str">
            <v>48.6810000 </v>
          </cell>
          <cell r="V418" t="str">
            <v>595864802</v>
          </cell>
          <cell r="W418" t="str">
            <v>5100001</v>
          </cell>
          <cell r="X418">
            <v>1</v>
          </cell>
          <cell r="Y418" t="str">
            <v>REPAIR &amp; MAINTENANCE</v>
          </cell>
        </row>
        <row r="419">
          <cell r="O419" t="str">
            <v>595864802</v>
          </cell>
          <cell r="Q419" t="str">
            <v>NR</v>
          </cell>
          <cell r="R419" t="str">
            <v>48.9840909 </v>
          </cell>
          <cell r="S419" t="str">
            <v>48.8414286 </v>
          </cell>
          <cell r="T419" t="str">
            <v>48.6810000 </v>
          </cell>
          <cell r="V419" t="str">
            <v>595864802</v>
          </cell>
          <cell r="W419" t="str">
            <v>5100001</v>
          </cell>
          <cell r="X419">
            <v>1</v>
          </cell>
          <cell r="Y419" t="str">
            <v>REPAIR &amp; MAINTENANCE</v>
          </cell>
        </row>
        <row r="420">
          <cell r="O420" t="str">
            <v>595864804</v>
          </cell>
          <cell r="Q420" t="str">
            <v>NR</v>
          </cell>
          <cell r="R420" t="str">
            <v>48.9840909 </v>
          </cell>
          <cell r="S420" t="str">
            <v>48.8414286 </v>
          </cell>
          <cell r="T420" t="str">
            <v>48.6810000 </v>
          </cell>
          <cell r="V420" t="str">
            <v>595864804</v>
          </cell>
          <cell r="W420" t="str">
            <v>5100001</v>
          </cell>
          <cell r="X420">
            <v>1</v>
          </cell>
          <cell r="Y420" t="str">
            <v>REPAIR &amp; MAINTENANCE (GAE)</v>
          </cell>
        </row>
        <row r="421">
          <cell r="O421" t="str">
            <v>595864804</v>
          </cell>
          <cell r="Q421" t="str">
            <v>NR</v>
          </cell>
          <cell r="R421" t="str">
            <v>48.9840909 </v>
          </cell>
          <cell r="S421" t="str">
            <v>48.8414286 </v>
          </cell>
          <cell r="T421" t="str">
            <v>48.6810000 </v>
          </cell>
          <cell r="V421" t="str">
            <v>595864804</v>
          </cell>
          <cell r="W421" t="str">
            <v>5100001</v>
          </cell>
          <cell r="X421">
            <v>1</v>
          </cell>
          <cell r="Y421" t="str">
            <v>REPAIR &amp; MAINTENANCE (GAE)</v>
          </cell>
        </row>
        <row r="422">
          <cell r="O422" t="str">
            <v>596220800</v>
          </cell>
          <cell r="Q422" t="str">
            <v>NR</v>
          </cell>
          <cell r="R422" t="str">
            <v>48.9840909 </v>
          </cell>
          <cell r="S422" t="str">
            <v>48.8414286 </v>
          </cell>
          <cell r="T422" t="str">
            <v>48.6810000 </v>
          </cell>
          <cell r="V422" t="str">
            <v>596220800</v>
          </cell>
          <cell r="W422" t="str">
            <v>5100001</v>
          </cell>
          <cell r="X422">
            <v>1</v>
          </cell>
          <cell r="Y422" t="str">
            <v>ADVERTISING-AD (GAE)</v>
          </cell>
        </row>
        <row r="423">
          <cell r="O423" t="str">
            <v>596422000</v>
          </cell>
          <cell r="Q423" t="str">
            <v>NR</v>
          </cell>
          <cell r="R423" t="str">
            <v>48.9840909 </v>
          </cell>
          <cell r="S423" t="str">
            <v>48.8414286 </v>
          </cell>
          <cell r="T423" t="str">
            <v>48.6810000 </v>
          </cell>
          <cell r="V423" t="str">
            <v>596422000</v>
          </cell>
          <cell r="W423" t="str">
            <v>5100001</v>
          </cell>
          <cell r="X423">
            <v>1</v>
          </cell>
          <cell r="Y423" t="str">
            <v>CUSTOMER SERVICE - SAMPLES</v>
          </cell>
        </row>
        <row r="424">
          <cell r="O424" t="str">
            <v>596422000</v>
          </cell>
          <cell r="Q424" t="str">
            <v>NR</v>
          </cell>
          <cell r="R424" t="str">
            <v>48.9840909 </v>
          </cell>
          <cell r="S424" t="str">
            <v>48.8414286 </v>
          </cell>
          <cell r="T424" t="str">
            <v>48.6810000 </v>
          </cell>
          <cell r="V424" t="str">
            <v>596422000</v>
          </cell>
          <cell r="W424" t="str">
            <v>5100001</v>
          </cell>
          <cell r="X424">
            <v>1</v>
          </cell>
          <cell r="Y424" t="str">
            <v>CUSTOMER SERVICE - SAMPLES</v>
          </cell>
        </row>
        <row r="425">
          <cell r="O425" t="str">
            <v>596640801</v>
          </cell>
          <cell r="Q425" t="str">
            <v>NR</v>
          </cell>
          <cell r="R425" t="str">
            <v>48.9840909 </v>
          </cell>
          <cell r="S425" t="str">
            <v>48.8414286 </v>
          </cell>
          <cell r="T425" t="str">
            <v>48.6810000 </v>
          </cell>
          <cell r="V425" t="str">
            <v>596640801</v>
          </cell>
          <cell r="W425" t="str">
            <v>5100001</v>
          </cell>
          <cell r="X425">
            <v>1</v>
          </cell>
          <cell r="Y425" t="str">
            <v>SUBSCRIPTION</v>
          </cell>
        </row>
        <row r="426">
          <cell r="O426" t="str">
            <v>596660800</v>
          </cell>
          <cell r="Q426" t="str">
            <v>NR</v>
          </cell>
          <cell r="R426" t="str">
            <v>48.9840909 </v>
          </cell>
          <cell r="S426" t="str">
            <v>48.8414286 </v>
          </cell>
          <cell r="T426" t="str">
            <v>48.6810000 </v>
          </cell>
          <cell r="V426" t="str">
            <v>596660800</v>
          </cell>
          <cell r="W426" t="str">
            <v>5100001</v>
          </cell>
          <cell r="X426">
            <v>1</v>
          </cell>
          <cell r="Y426" t="str">
            <v>DONATION</v>
          </cell>
        </row>
        <row r="427">
          <cell r="O427" t="str">
            <v>596680001</v>
          </cell>
          <cell r="Q427" t="str">
            <v>NR</v>
          </cell>
          <cell r="R427" t="str">
            <v>48.9840909 </v>
          </cell>
          <cell r="S427" t="str">
            <v>48.8414286 </v>
          </cell>
          <cell r="T427" t="str">
            <v>48.6810000 </v>
          </cell>
          <cell r="V427" t="str">
            <v>596680001</v>
          </cell>
          <cell r="W427" t="str">
            <v>5100001</v>
          </cell>
          <cell r="X427">
            <v>1</v>
          </cell>
          <cell r="Y427" t="str">
            <v>POSTAGE</v>
          </cell>
        </row>
        <row r="428">
          <cell r="O428" t="str">
            <v>596680811</v>
          </cell>
          <cell r="Q428" t="str">
            <v>NR</v>
          </cell>
          <cell r="R428" t="str">
            <v>48.9840909 </v>
          </cell>
          <cell r="S428" t="str">
            <v>48.8414286 </v>
          </cell>
          <cell r="T428" t="str">
            <v>48.6810000 </v>
          </cell>
          <cell r="V428" t="str">
            <v>596680811</v>
          </cell>
          <cell r="W428" t="str">
            <v>5100001</v>
          </cell>
          <cell r="X428">
            <v>1</v>
          </cell>
          <cell r="Y428" t="str">
            <v>OTHER EXPENSE - BOOK &amp; PRINTING</v>
          </cell>
        </row>
        <row r="429">
          <cell r="O429" t="str">
            <v>596680812</v>
          </cell>
          <cell r="Q429" t="str">
            <v>NR</v>
          </cell>
          <cell r="R429" t="str">
            <v>48.9840909 </v>
          </cell>
          <cell r="S429" t="str">
            <v>48.8414286 </v>
          </cell>
          <cell r="T429" t="str">
            <v>48.6810000 </v>
          </cell>
          <cell r="V429" t="str">
            <v>596680812</v>
          </cell>
          <cell r="W429" t="str">
            <v>5100001</v>
          </cell>
          <cell r="X429">
            <v>1</v>
          </cell>
          <cell r="Y429" t="str">
            <v>OTHER EXPENSE - MISCELLANEOUS</v>
          </cell>
        </row>
        <row r="430">
          <cell r="O430" t="str">
            <v>596680812</v>
          </cell>
          <cell r="Q430" t="str">
            <v>NR</v>
          </cell>
          <cell r="R430" t="str">
            <v>48.9840909 </v>
          </cell>
          <cell r="S430" t="str">
            <v>48.8414286 </v>
          </cell>
          <cell r="T430" t="str">
            <v>48.6810000 </v>
          </cell>
          <cell r="V430" t="str">
            <v>596680812</v>
          </cell>
          <cell r="W430" t="str">
            <v>5100001</v>
          </cell>
          <cell r="X430">
            <v>1</v>
          </cell>
          <cell r="Y430" t="str">
            <v>OTHER EXPENSE - MISCELLANEOUS</v>
          </cell>
        </row>
        <row r="431">
          <cell r="O431" t="str">
            <v>596680812</v>
          </cell>
          <cell r="Q431" t="str">
            <v>NR</v>
          </cell>
          <cell r="R431" t="str">
            <v>48.9840909 </v>
          </cell>
          <cell r="S431" t="str">
            <v>48.8414286 </v>
          </cell>
          <cell r="T431" t="str">
            <v>48.6810000 </v>
          </cell>
          <cell r="V431" t="str">
            <v>596680812</v>
          </cell>
          <cell r="W431" t="str">
            <v>5100001</v>
          </cell>
          <cell r="X431">
            <v>1</v>
          </cell>
          <cell r="Y431" t="str">
            <v>OTHER EXPENSE - MISCELLANEOUS</v>
          </cell>
        </row>
        <row r="432">
          <cell r="O432" t="str">
            <v>596680838</v>
          </cell>
          <cell r="Q432" t="str">
            <v>NR</v>
          </cell>
          <cell r="R432" t="str">
            <v>48.9840909 </v>
          </cell>
          <cell r="S432" t="str">
            <v>48.8414286 </v>
          </cell>
          <cell r="T432" t="str">
            <v>48.6810000 </v>
          </cell>
          <cell r="V432" t="str">
            <v>596680838</v>
          </cell>
          <cell r="W432" t="str">
            <v>5100001</v>
          </cell>
          <cell r="X432">
            <v>1</v>
          </cell>
          <cell r="Y432" t="str">
            <v>BANK CHARGE-IMPORT</v>
          </cell>
        </row>
        <row r="433">
          <cell r="O433" t="str">
            <v>596680839</v>
          </cell>
          <cell r="Q433" t="str">
            <v>NR</v>
          </cell>
          <cell r="R433" t="str">
            <v>48.9840909 </v>
          </cell>
          <cell r="S433" t="str">
            <v>48.8414286 </v>
          </cell>
          <cell r="T433" t="str">
            <v>48.6810000 </v>
          </cell>
          <cell r="V433" t="str">
            <v>596680839</v>
          </cell>
          <cell r="W433" t="str">
            <v>5100001</v>
          </cell>
          <cell r="X433">
            <v>1</v>
          </cell>
          <cell r="Y433" t="str">
            <v>BANK CHARGE-LOCAL</v>
          </cell>
        </row>
        <row r="434">
          <cell r="O434" t="str">
            <v>596680839</v>
          </cell>
          <cell r="Q434" t="str">
            <v>NR</v>
          </cell>
          <cell r="R434" t="str">
            <v>48.9840909 </v>
          </cell>
          <cell r="S434" t="str">
            <v>48.8414286 </v>
          </cell>
          <cell r="T434" t="str">
            <v>48.6810000 </v>
          </cell>
          <cell r="V434" t="str">
            <v>596680839</v>
          </cell>
          <cell r="W434" t="str">
            <v>5100001</v>
          </cell>
          <cell r="X434">
            <v>1</v>
          </cell>
          <cell r="Y434" t="str">
            <v>BANK CHARGE-LOCAL</v>
          </cell>
        </row>
        <row r="435">
          <cell r="O435" t="str">
            <v>596680839</v>
          </cell>
          <cell r="Q435" t="str">
            <v>NR</v>
          </cell>
          <cell r="R435" t="str">
            <v>48.9840909 </v>
          </cell>
          <cell r="S435" t="str">
            <v>48.8414286 </v>
          </cell>
          <cell r="T435" t="str">
            <v>48.6810000 </v>
          </cell>
          <cell r="V435" t="str">
            <v>596680839</v>
          </cell>
          <cell r="W435" t="str">
            <v>5100001</v>
          </cell>
          <cell r="X435">
            <v>1</v>
          </cell>
          <cell r="Y435" t="str">
            <v>BANK CHARGE-LOCAL</v>
          </cell>
        </row>
        <row r="436">
          <cell r="O436" t="str">
            <v>596680839</v>
          </cell>
          <cell r="Q436" t="str">
            <v>NR</v>
          </cell>
          <cell r="R436" t="str">
            <v>48.9840909 </v>
          </cell>
          <cell r="S436" t="str">
            <v>48.8414286 </v>
          </cell>
          <cell r="T436" t="str">
            <v>48.6810000 </v>
          </cell>
          <cell r="V436" t="str">
            <v>596680839</v>
          </cell>
          <cell r="W436" t="str">
            <v>5100001</v>
          </cell>
          <cell r="X436">
            <v>1</v>
          </cell>
          <cell r="Y436" t="str">
            <v>BANK CHARGE-LOCAL</v>
          </cell>
        </row>
        <row r="437">
          <cell r="O437" t="str">
            <v>596680839</v>
          </cell>
          <cell r="Q437" t="str">
            <v>NR</v>
          </cell>
          <cell r="R437" t="str">
            <v>48.9840909 </v>
          </cell>
          <cell r="S437" t="str">
            <v>48.8414286 </v>
          </cell>
          <cell r="T437" t="str">
            <v>48.6810000 </v>
          </cell>
          <cell r="V437" t="str">
            <v>596680839</v>
          </cell>
          <cell r="W437" t="str">
            <v>5100001</v>
          </cell>
          <cell r="X437">
            <v>1</v>
          </cell>
          <cell r="Y437" t="str">
            <v>BANK CHARGE-LOCAL</v>
          </cell>
        </row>
        <row r="438">
          <cell r="O438" t="str">
            <v>596680839</v>
          </cell>
          <cell r="Q438" t="str">
            <v>NR</v>
          </cell>
          <cell r="R438" t="str">
            <v>48.9840909 </v>
          </cell>
          <cell r="S438" t="str">
            <v>48.8414286 </v>
          </cell>
          <cell r="T438" t="str">
            <v>48.6810000 </v>
          </cell>
          <cell r="V438" t="str">
            <v>596680839</v>
          </cell>
          <cell r="W438" t="str">
            <v>5100001</v>
          </cell>
          <cell r="X438">
            <v>1</v>
          </cell>
          <cell r="Y438" t="str">
            <v>BANK CHARGE-LOCAL</v>
          </cell>
        </row>
        <row r="439">
          <cell r="O439" t="str">
            <v>596680846</v>
          </cell>
          <cell r="Q439" t="str">
            <v>NR</v>
          </cell>
          <cell r="R439" t="str">
            <v>48.9840909 </v>
          </cell>
          <cell r="S439" t="str">
            <v>48.8414286 </v>
          </cell>
          <cell r="T439" t="str">
            <v>48.6810000 </v>
          </cell>
          <cell r="V439" t="str">
            <v>596680846</v>
          </cell>
          <cell r="W439" t="str">
            <v>5100001</v>
          </cell>
          <cell r="X439">
            <v>1</v>
          </cell>
          <cell r="Y439" t="str">
            <v>ALL OTHER LOSS</v>
          </cell>
        </row>
        <row r="440">
          <cell r="O440" t="str">
            <v>596681802</v>
          </cell>
          <cell r="Q440" t="str">
            <v>NR</v>
          </cell>
          <cell r="R440" t="str">
            <v>48.9840909 </v>
          </cell>
          <cell r="S440" t="str">
            <v>48.8414286 </v>
          </cell>
          <cell r="T440" t="str">
            <v>48.6810000 </v>
          </cell>
          <cell r="V440" t="str">
            <v>596681802</v>
          </cell>
          <cell r="W440" t="str">
            <v>5100001</v>
          </cell>
          <cell r="X440" t="str">
            <v>2</v>
          </cell>
          <cell r="Y440" t="str">
            <v>DISTRIBUTION-WAREHOUSE</v>
          </cell>
        </row>
        <row r="441">
          <cell r="O441" t="str">
            <v>595460810</v>
          </cell>
          <cell r="Q441" t="str">
            <v>NR</v>
          </cell>
          <cell r="R441" t="str">
            <v>48.9840909 </v>
          </cell>
          <cell r="S441" t="str">
            <v>48.8414286 </v>
          </cell>
          <cell r="T441" t="str">
            <v>48.6810000 </v>
          </cell>
          <cell r="V441" t="str">
            <v>595460810</v>
          </cell>
          <cell r="W441" t="str">
            <v>5100001</v>
          </cell>
          <cell r="X441" t="str">
            <v>2</v>
          </cell>
          <cell r="Y441" t="str">
            <v>OTHER SALES EXPENSES</v>
          </cell>
        </row>
        <row r="442">
          <cell r="O442" t="str">
            <v>595460810</v>
          </cell>
          <cell r="Q442" t="str">
            <v>NR</v>
          </cell>
          <cell r="R442" t="str">
            <v>48.9840909 </v>
          </cell>
          <cell r="S442" t="str">
            <v>48.8414286 </v>
          </cell>
          <cell r="T442" t="str">
            <v>48.6810000 </v>
          </cell>
          <cell r="V442" t="str">
            <v>595460810</v>
          </cell>
          <cell r="W442" t="str">
            <v>5100001</v>
          </cell>
          <cell r="X442" t="str">
            <v>2</v>
          </cell>
          <cell r="Y442" t="str">
            <v>OTHER SALES EXPENSES</v>
          </cell>
        </row>
        <row r="443">
          <cell r="O443" t="str">
            <v>596701000</v>
          </cell>
          <cell r="Q443" t="str">
            <v>NR</v>
          </cell>
          <cell r="R443" t="str">
            <v>48.9840909 </v>
          </cell>
          <cell r="S443" t="str">
            <v>48.8414286 </v>
          </cell>
          <cell r="T443" t="str">
            <v>48.6810000 </v>
          </cell>
          <cell r="V443" t="str">
            <v>596701000</v>
          </cell>
          <cell r="W443" t="str">
            <v>5100001</v>
          </cell>
          <cell r="X443">
            <v>1</v>
          </cell>
          <cell r="Y443" t="str">
            <v>CURRENCY EXCH GAIN/LOSS - REALIZED</v>
          </cell>
        </row>
        <row r="444">
          <cell r="O444" t="str">
            <v>596702000</v>
          </cell>
          <cell r="Q444" t="str">
            <v>NR</v>
          </cell>
          <cell r="R444" t="str">
            <v>48.9840909 </v>
          </cell>
          <cell r="S444" t="str">
            <v>48.8414286 </v>
          </cell>
          <cell r="T444" t="str">
            <v>48.6810000 </v>
          </cell>
          <cell r="V444" t="str">
            <v>596702000</v>
          </cell>
          <cell r="W444" t="str">
            <v>5100001</v>
          </cell>
          <cell r="X444">
            <v>1</v>
          </cell>
          <cell r="Y444" t="str">
            <v>CURRENCY EXCH GAIN/LOSS - UNREALIZED</v>
          </cell>
        </row>
        <row r="445">
          <cell r="O445" t="str">
            <v>597420000</v>
          </cell>
          <cell r="Q445" t="str">
            <v>NR</v>
          </cell>
          <cell r="R445" t="str">
            <v>48.9840909 </v>
          </cell>
          <cell r="S445" t="str">
            <v>48.8414286 </v>
          </cell>
          <cell r="T445" t="str">
            <v>48.6810000 </v>
          </cell>
          <cell r="V445" t="str">
            <v>597420000</v>
          </cell>
          <cell r="W445" t="str">
            <v>5100001</v>
          </cell>
          <cell r="X445">
            <v>1</v>
          </cell>
          <cell r="Y445" t="str">
            <v>RECEIVABLE LOSSES</v>
          </cell>
        </row>
        <row r="446">
          <cell r="O446" t="str">
            <v>597420600</v>
          </cell>
          <cell r="Q446" t="str">
            <v>NR</v>
          </cell>
          <cell r="R446" t="str">
            <v>48.9840909 </v>
          </cell>
          <cell r="S446" t="str">
            <v>48.8414286 </v>
          </cell>
          <cell r="T446" t="str">
            <v>48.6810000 </v>
          </cell>
          <cell r="V446" t="str">
            <v>597420600</v>
          </cell>
          <cell r="W446" t="str">
            <v>5100001</v>
          </cell>
          <cell r="X446">
            <v>1</v>
          </cell>
          <cell r="Y446" t="str">
            <v>PROV FORLOSS AR</v>
          </cell>
        </row>
        <row r="447">
          <cell r="O447" t="str">
            <v>599110800</v>
          </cell>
          <cell r="Q447" t="str">
            <v>NR</v>
          </cell>
          <cell r="R447" t="str">
            <v>48.9840909 </v>
          </cell>
          <cell r="S447" t="str">
            <v>48.8414286 </v>
          </cell>
          <cell r="T447" t="str">
            <v>48.6810000 </v>
          </cell>
          <cell r="V447" t="str">
            <v>599110800</v>
          </cell>
          <cell r="W447" t="str">
            <v>5100001</v>
          </cell>
          <cell r="X447" t="str">
            <v>2</v>
          </cell>
          <cell r="Y447" t="str">
            <v>COST - VARIABLE CONVERSION COST</v>
          </cell>
        </row>
        <row r="448">
          <cell r="O448" t="str">
            <v>599110800</v>
          </cell>
          <cell r="Q448" t="str">
            <v>NR</v>
          </cell>
          <cell r="R448" t="str">
            <v>48.9840909 </v>
          </cell>
          <cell r="S448" t="str">
            <v>48.8414286 </v>
          </cell>
          <cell r="T448" t="str">
            <v>48.6810000 </v>
          </cell>
          <cell r="V448" t="str">
            <v>599110800</v>
          </cell>
          <cell r="W448" t="str">
            <v>5100001</v>
          </cell>
          <cell r="X448" t="str">
            <v>2</v>
          </cell>
          <cell r="Y448" t="str">
            <v>COST - VARIABLE CONVERSION COST</v>
          </cell>
        </row>
        <row r="449">
          <cell r="O449" t="str">
            <v>599110800</v>
          </cell>
          <cell r="Q449" t="str">
            <v>NR</v>
          </cell>
          <cell r="R449" t="str">
            <v>48.9840909 </v>
          </cell>
          <cell r="S449" t="str">
            <v>48.8414286 </v>
          </cell>
          <cell r="T449" t="str">
            <v>48.6810000 </v>
          </cell>
          <cell r="V449" t="str">
            <v>599110800</v>
          </cell>
          <cell r="W449" t="str">
            <v>5100001</v>
          </cell>
          <cell r="X449" t="str">
            <v>2</v>
          </cell>
          <cell r="Y449" t="str">
            <v>COST - VARIABLE CONVERSION COST</v>
          </cell>
        </row>
        <row r="450">
          <cell r="O450" t="str">
            <v>599110800</v>
          </cell>
          <cell r="Q450" t="str">
            <v>NR</v>
          </cell>
          <cell r="R450" t="str">
            <v>48.9840909 </v>
          </cell>
          <cell r="S450" t="str">
            <v>48.8414286 </v>
          </cell>
          <cell r="T450" t="str">
            <v>48.6810000 </v>
          </cell>
          <cell r="V450" t="str">
            <v>599110800</v>
          </cell>
          <cell r="W450" t="str">
            <v>5100001</v>
          </cell>
          <cell r="X450" t="str">
            <v>2</v>
          </cell>
          <cell r="Y450" t="str">
            <v>COST - VARIABLE CONVERSION COST</v>
          </cell>
        </row>
        <row r="451">
          <cell r="O451" t="str">
            <v>599110800</v>
          </cell>
          <cell r="Q451" t="str">
            <v>NR</v>
          </cell>
          <cell r="R451" t="str">
            <v>48.9840909 </v>
          </cell>
          <cell r="S451" t="str">
            <v>48.8414286 </v>
          </cell>
          <cell r="T451" t="str">
            <v>48.6810000 </v>
          </cell>
          <cell r="V451" t="str">
            <v>599110800</v>
          </cell>
          <cell r="W451" t="str">
            <v>5100001</v>
          </cell>
          <cell r="X451" t="str">
            <v>2</v>
          </cell>
          <cell r="Y451" t="str">
            <v>COST - VARIABLE CONVERSION COST</v>
          </cell>
        </row>
        <row r="452">
          <cell r="O452" t="str">
            <v>599110802</v>
          </cell>
          <cell r="Q452" t="str">
            <v>NR</v>
          </cell>
          <cell r="R452" t="str">
            <v>48.9840909 </v>
          </cell>
          <cell r="S452" t="str">
            <v>48.8414286 </v>
          </cell>
          <cell r="T452" t="str">
            <v>48.6810000 </v>
          </cell>
          <cell r="V452" t="str">
            <v>599110802</v>
          </cell>
          <cell r="W452" t="str">
            <v>5100001</v>
          </cell>
          <cell r="X452" t="str">
            <v>2</v>
          </cell>
          <cell r="Y452" t="str">
            <v>LIQUIDATION - APPLIED OVERHEAD</v>
          </cell>
        </row>
        <row r="453">
          <cell r="O453" t="str">
            <v>961050803</v>
          </cell>
          <cell r="Q453" t="str">
            <v>NR</v>
          </cell>
          <cell r="R453" t="str">
            <v>48.9840909 </v>
          </cell>
          <cell r="S453" t="str">
            <v>48.8414286 </v>
          </cell>
          <cell r="T453" t="str">
            <v>48.6810000 </v>
          </cell>
          <cell r="V453" t="str">
            <v>961050803</v>
          </cell>
          <cell r="W453" t="str">
            <v>9615001</v>
          </cell>
          <cell r="X453" t="str">
            <v>0</v>
          </cell>
          <cell r="Y453" t="str">
            <v>OTHER INCOME - MISC.</v>
          </cell>
        </row>
        <row r="454">
          <cell r="O454" t="str">
            <v>961050803</v>
          </cell>
          <cell r="Q454" t="str">
            <v>NR</v>
          </cell>
          <cell r="R454" t="str">
            <v>48.9840909 </v>
          </cell>
          <cell r="S454" t="str">
            <v>48.8414286 </v>
          </cell>
          <cell r="T454" t="str">
            <v>48.6810000 </v>
          </cell>
          <cell r="V454" t="str">
            <v>961050803</v>
          </cell>
          <cell r="W454" t="str">
            <v>9615001</v>
          </cell>
          <cell r="X454" t="str">
            <v>0</v>
          </cell>
          <cell r="Y454" t="str">
            <v>OTHER INCOME - MISC.</v>
          </cell>
        </row>
        <row r="455">
          <cell r="O455" t="str">
            <v>961050801</v>
          </cell>
          <cell r="Q455" t="str">
            <v>NR</v>
          </cell>
          <cell r="R455" t="str">
            <v>48.9840909 </v>
          </cell>
          <cell r="S455" t="str">
            <v>48.8414286 </v>
          </cell>
          <cell r="T455" t="str">
            <v>48.6810000 </v>
          </cell>
          <cell r="V455" t="str">
            <v>961050801</v>
          </cell>
          <cell r="W455" t="str">
            <v>9615001</v>
          </cell>
          <cell r="X455" t="str">
            <v>0</v>
          </cell>
          <cell r="Y455" t="str">
            <v>NON-OPERATING INCOME</v>
          </cell>
        </row>
        <row r="456">
          <cell r="O456" t="str">
            <v>961050803</v>
          </cell>
          <cell r="Q456" t="str">
            <v>NR</v>
          </cell>
          <cell r="R456" t="str">
            <v>48.9840909 </v>
          </cell>
          <cell r="S456" t="str">
            <v>48.8414286 </v>
          </cell>
          <cell r="T456" t="str">
            <v>48.6810000 </v>
          </cell>
          <cell r="V456" t="str">
            <v>961050803</v>
          </cell>
          <cell r="W456" t="str">
            <v>9615001</v>
          </cell>
          <cell r="X456" t="str">
            <v>0</v>
          </cell>
          <cell r="Y456" t="str">
            <v>OTHER INCOME - MISC.</v>
          </cell>
        </row>
        <row r="457">
          <cell r="O457" t="str">
            <v>961050803</v>
          </cell>
          <cell r="Q457" t="str">
            <v>NR</v>
          </cell>
          <cell r="R457" t="str">
            <v>48.9840909 </v>
          </cell>
          <cell r="S457" t="str">
            <v>48.8414286 </v>
          </cell>
          <cell r="T457" t="str">
            <v>48.6810000 </v>
          </cell>
          <cell r="V457" t="str">
            <v>961050803</v>
          </cell>
          <cell r="W457" t="str">
            <v>9615001</v>
          </cell>
          <cell r="X457" t="str">
            <v>0</v>
          </cell>
          <cell r="Y457" t="str">
            <v>OTHER INCOME - MISC.</v>
          </cell>
        </row>
        <row r="458">
          <cell r="O458" t="str">
            <v>961050803</v>
          </cell>
          <cell r="Q458" t="str">
            <v>NR</v>
          </cell>
          <cell r="R458" t="str">
            <v>48.9840909 </v>
          </cell>
          <cell r="S458" t="str">
            <v>48.8414286 </v>
          </cell>
          <cell r="T458" t="str">
            <v>48.6810000 </v>
          </cell>
          <cell r="V458" t="str">
            <v>961050803</v>
          </cell>
          <cell r="W458" t="str">
            <v>9615001</v>
          </cell>
          <cell r="X458" t="str">
            <v>0</v>
          </cell>
          <cell r="Y458" t="str">
            <v>OTHER INCOME - MISC.</v>
          </cell>
        </row>
        <row r="459">
          <cell r="O459" t="str">
            <v>961050803</v>
          </cell>
          <cell r="Q459" t="str">
            <v>NR</v>
          </cell>
          <cell r="R459" t="str">
            <v>48.9840909 </v>
          </cell>
          <cell r="S459" t="str">
            <v>48.8414286 </v>
          </cell>
          <cell r="T459" t="str">
            <v>48.6810000 </v>
          </cell>
          <cell r="V459" t="str">
            <v>961050803</v>
          </cell>
          <cell r="W459" t="str">
            <v>9615001</v>
          </cell>
          <cell r="X459" t="str">
            <v>0</v>
          </cell>
          <cell r="Y459" t="str">
            <v>OTHER INCOME - MISC.</v>
          </cell>
        </row>
        <row r="460">
          <cell r="O460" t="str">
            <v>961050803</v>
          </cell>
          <cell r="Q460" t="str">
            <v>NR</v>
          </cell>
          <cell r="R460" t="str">
            <v>48.9840909 </v>
          </cell>
          <cell r="S460" t="str">
            <v>48.8414286 </v>
          </cell>
          <cell r="T460" t="str">
            <v>48.6810000 </v>
          </cell>
          <cell r="V460" t="str">
            <v>961050803</v>
          </cell>
          <cell r="W460" t="str">
            <v>9615001</v>
          </cell>
          <cell r="X460" t="str">
            <v>0</v>
          </cell>
          <cell r="Y460" t="str">
            <v>OTHER INCOME - MISC.</v>
          </cell>
        </row>
        <row r="461">
          <cell r="O461" t="str">
            <v>961050803</v>
          </cell>
          <cell r="Q461" t="str">
            <v>NR</v>
          </cell>
          <cell r="R461" t="str">
            <v>48.9840909 </v>
          </cell>
          <cell r="S461" t="str">
            <v>48.8414286 </v>
          </cell>
          <cell r="T461" t="str">
            <v>48.6810000 </v>
          </cell>
          <cell r="V461" t="str">
            <v>961050803</v>
          </cell>
          <cell r="W461" t="str">
            <v>9615001</v>
          </cell>
          <cell r="X461" t="str">
            <v>0</v>
          </cell>
          <cell r="Y461" t="str">
            <v>OTHER INCOME - MISC.</v>
          </cell>
        </row>
        <row r="462">
          <cell r="O462" t="str">
            <v>961050803</v>
          </cell>
          <cell r="Q462" t="str">
            <v>NR</v>
          </cell>
          <cell r="R462" t="str">
            <v>48.9840909 </v>
          </cell>
          <cell r="S462" t="str">
            <v>48.8414286 </v>
          </cell>
          <cell r="T462" t="str">
            <v>48.6810000 </v>
          </cell>
          <cell r="V462" t="str">
            <v>961050803</v>
          </cell>
          <cell r="W462" t="str">
            <v>9615001</v>
          </cell>
          <cell r="X462" t="str">
            <v>0</v>
          </cell>
          <cell r="Y462" t="str">
            <v>OTHER INCOME - MISC.</v>
          </cell>
        </row>
        <row r="463">
          <cell r="O463" t="str">
            <v>970030803</v>
          </cell>
          <cell r="Q463" t="str">
            <v>NR</v>
          </cell>
          <cell r="R463" t="str">
            <v>48.9840909 </v>
          </cell>
          <cell r="S463" t="str">
            <v>48.8414286 </v>
          </cell>
          <cell r="T463" t="str">
            <v>48.6810000 </v>
          </cell>
          <cell r="V463" t="str">
            <v>970030803</v>
          </cell>
          <cell r="W463" t="str">
            <v>9703001</v>
          </cell>
          <cell r="X463" t="str">
            <v>0</v>
          </cell>
          <cell r="Y463" t="str">
            <v>INTEREST EXPENSES - OVERDRAFT</v>
          </cell>
        </row>
        <row r="464">
          <cell r="O464" t="str">
            <v>970030803</v>
          </cell>
          <cell r="Q464" t="str">
            <v>NR</v>
          </cell>
          <cell r="R464" t="str">
            <v>48.9840909 </v>
          </cell>
          <cell r="S464" t="str">
            <v>48.8414286 </v>
          </cell>
          <cell r="T464" t="str">
            <v>48.6810000 </v>
          </cell>
          <cell r="V464" t="str">
            <v>970030803</v>
          </cell>
          <cell r="W464" t="str">
            <v>9703001</v>
          </cell>
          <cell r="X464" t="str">
            <v>0</v>
          </cell>
          <cell r="Y464" t="str">
            <v>INTEREST EXPENSES - OVERDRAFT</v>
          </cell>
        </row>
        <row r="465">
          <cell r="O465" t="str">
            <v>970030803</v>
          </cell>
          <cell r="Q465" t="str">
            <v>NR</v>
          </cell>
          <cell r="R465" t="str">
            <v>48.9840909 </v>
          </cell>
          <cell r="S465" t="str">
            <v>48.8414286 </v>
          </cell>
          <cell r="T465" t="str">
            <v>48.6810000 </v>
          </cell>
          <cell r="V465" t="str">
            <v>970030803</v>
          </cell>
          <cell r="W465" t="str">
            <v>9703001</v>
          </cell>
          <cell r="X465" t="str">
            <v>0</v>
          </cell>
          <cell r="Y465" t="str">
            <v>INTEREST EXPENSES - OVERDRAFT</v>
          </cell>
        </row>
        <row r="466">
          <cell r="O466" t="str">
            <v>970030803</v>
          </cell>
          <cell r="Q466" t="str">
            <v>NR</v>
          </cell>
          <cell r="R466" t="str">
            <v>48.9840909 </v>
          </cell>
          <cell r="S466" t="str">
            <v>48.8414286 </v>
          </cell>
          <cell r="T466" t="str">
            <v>48.6810000 </v>
          </cell>
          <cell r="V466" t="str">
            <v>970030803</v>
          </cell>
          <cell r="W466" t="str">
            <v>9703001</v>
          </cell>
          <cell r="X466" t="str">
            <v>0</v>
          </cell>
          <cell r="Y466" t="str">
            <v>INTEREST EXPENSES - OVERDRAFT</v>
          </cell>
        </row>
        <row r="467">
          <cell r="O467" t="str">
            <v>970030803</v>
          </cell>
          <cell r="Q467" t="str">
            <v>NR</v>
          </cell>
          <cell r="R467" t="str">
            <v>48.9840909 </v>
          </cell>
          <cell r="S467" t="str">
            <v>48.8414286 </v>
          </cell>
          <cell r="T467" t="str">
            <v>48.6810000 </v>
          </cell>
          <cell r="V467" t="str">
            <v>970030803</v>
          </cell>
          <cell r="W467" t="str">
            <v>9703001</v>
          </cell>
          <cell r="X467" t="str">
            <v>0</v>
          </cell>
          <cell r="Y467" t="str">
            <v>INTEREST EXPENSES - OVERDRAFT</v>
          </cell>
        </row>
        <row r="468">
          <cell r="O468" t="str">
            <v>970030803</v>
          </cell>
          <cell r="Q468" t="str">
            <v>NR</v>
          </cell>
          <cell r="R468" t="str">
            <v>48.9840909 </v>
          </cell>
          <cell r="S468" t="str">
            <v>48.8414286 </v>
          </cell>
          <cell r="T468" t="str">
            <v>48.6810000 </v>
          </cell>
          <cell r="V468" t="str">
            <v>970030803</v>
          </cell>
          <cell r="W468" t="str">
            <v>9703001</v>
          </cell>
          <cell r="X468" t="str">
            <v>0</v>
          </cell>
          <cell r="Y468" t="str">
            <v>INTEREST EXPENSES - OVERDRAFT</v>
          </cell>
        </row>
        <row r="469">
          <cell r="O469" t="str">
            <v>970030803</v>
          </cell>
          <cell r="Q469" t="str">
            <v>NR</v>
          </cell>
          <cell r="R469" t="str">
            <v>48.9840909 </v>
          </cell>
          <cell r="S469" t="str">
            <v>48.8414286 </v>
          </cell>
          <cell r="T469" t="str">
            <v>48.6810000 </v>
          </cell>
          <cell r="V469" t="str">
            <v>970030803</v>
          </cell>
          <cell r="W469" t="str">
            <v>9703001</v>
          </cell>
          <cell r="X469" t="str">
            <v>0</v>
          </cell>
          <cell r="Y469" t="str">
            <v>INTEREST EXPENSES - OVERDRAFT</v>
          </cell>
        </row>
        <row r="470">
          <cell r="O470" t="str">
            <v>970030803</v>
          </cell>
          <cell r="Q470" t="str">
            <v>NR</v>
          </cell>
          <cell r="R470" t="str">
            <v>48.9840909 </v>
          </cell>
          <cell r="S470" t="str">
            <v>48.8414286 </v>
          </cell>
          <cell r="T470" t="str">
            <v>48.6810000 </v>
          </cell>
          <cell r="V470" t="str">
            <v>970030803</v>
          </cell>
          <cell r="W470" t="str">
            <v>9703001</v>
          </cell>
          <cell r="X470" t="str">
            <v>0</v>
          </cell>
          <cell r="Y470" t="str">
            <v>INTEREST EXPENSES - OVERDRAFT</v>
          </cell>
        </row>
        <row r="471">
          <cell r="O471" t="str">
            <v>970030803</v>
          </cell>
          <cell r="Q471" t="str">
            <v>NR</v>
          </cell>
          <cell r="R471" t="str">
            <v>48.9840909 </v>
          </cell>
          <cell r="S471" t="str">
            <v>48.8414286 </v>
          </cell>
          <cell r="T471" t="str">
            <v>48.6810000 </v>
          </cell>
          <cell r="V471" t="str">
            <v>970030803</v>
          </cell>
          <cell r="W471" t="str">
            <v>9703001</v>
          </cell>
          <cell r="X471" t="str">
            <v>0</v>
          </cell>
          <cell r="Y471" t="str">
            <v>INTEREST EXPENSES - OVERDRAFT</v>
          </cell>
        </row>
        <row r="472">
          <cell r="O472" t="str">
            <v>970030803</v>
          </cell>
          <cell r="Q472" t="str">
            <v>NR</v>
          </cell>
          <cell r="R472" t="str">
            <v>48.9840909 </v>
          </cell>
          <cell r="S472" t="str">
            <v>48.8414286 </v>
          </cell>
          <cell r="T472" t="str">
            <v>48.6810000 </v>
          </cell>
          <cell r="V472" t="str">
            <v>970030803</v>
          </cell>
          <cell r="W472" t="str">
            <v>9703001</v>
          </cell>
          <cell r="X472" t="str">
            <v>0</v>
          </cell>
          <cell r="Y472" t="str">
            <v>INTEREST EXPENSES - OVERDRAFT</v>
          </cell>
        </row>
        <row r="473">
          <cell r="O473" t="str">
            <v>970030803</v>
          </cell>
          <cell r="Q473" t="str">
            <v>NR</v>
          </cell>
          <cell r="R473" t="str">
            <v>48.9840909 </v>
          </cell>
          <cell r="S473" t="str">
            <v>48.8414286 </v>
          </cell>
          <cell r="T473" t="str">
            <v>48.6810000 </v>
          </cell>
          <cell r="V473" t="str">
            <v>970030803</v>
          </cell>
          <cell r="W473" t="str">
            <v>9703001</v>
          </cell>
          <cell r="X473" t="str">
            <v>0</v>
          </cell>
          <cell r="Y473" t="str">
            <v>INTEREST EXPENSES - OVERDRAFT</v>
          </cell>
        </row>
        <row r="474">
          <cell r="O474" t="str">
            <v>970030803</v>
          </cell>
          <cell r="Q474" t="str">
            <v>NR</v>
          </cell>
          <cell r="R474" t="str">
            <v>48.9840909 </v>
          </cell>
          <cell r="S474" t="str">
            <v>48.8414286 </v>
          </cell>
          <cell r="T474" t="str">
            <v>48.6810000 </v>
          </cell>
          <cell r="V474" t="str">
            <v>970030803</v>
          </cell>
          <cell r="W474" t="str">
            <v>9703001</v>
          </cell>
          <cell r="X474" t="str">
            <v>0</v>
          </cell>
          <cell r="Y474" t="str">
            <v>INTEREST EXPENSES - OVERDRAFT</v>
          </cell>
        </row>
        <row r="475">
          <cell r="O475" t="str">
            <v>970030803</v>
          </cell>
          <cell r="Q475" t="str">
            <v>NR</v>
          </cell>
          <cell r="R475" t="str">
            <v>48.9840909 </v>
          </cell>
          <cell r="S475" t="str">
            <v>48.8414286 </v>
          </cell>
          <cell r="T475" t="str">
            <v>48.6810000 </v>
          </cell>
          <cell r="V475" t="str">
            <v>970030803</v>
          </cell>
          <cell r="W475" t="str">
            <v>9703001</v>
          </cell>
          <cell r="X475" t="str">
            <v>0</v>
          </cell>
          <cell r="Y475" t="str">
            <v>INTEREST EXPENSES - OVERDRAFT</v>
          </cell>
        </row>
        <row r="476">
          <cell r="O476" t="str">
            <v>984110801</v>
          </cell>
          <cell r="Q476" t="str">
            <v>NR</v>
          </cell>
          <cell r="R476" t="str">
            <v>48.9840909 </v>
          </cell>
          <cell r="S476" t="str">
            <v>48.8414286 </v>
          </cell>
          <cell r="T476" t="str">
            <v>48.6810000 </v>
          </cell>
          <cell r="V476" t="str">
            <v>984110801</v>
          </cell>
          <cell r="W476" t="str">
            <v>9841001</v>
          </cell>
          <cell r="X476" t="str">
            <v>0</v>
          </cell>
          <cell r="Y476" t="str">
            <v>PROVISION - INCOME TAX</v>
          </cell>
        </row>
        <row r="477">
          <cell r="O477" t="str">
            <v>984110801</v>
          </cell>
          <cell r="Q477" t="str">
            <v>NR</v>
          </cell>
          <cell r="R477" t="str">
            <v>48.9840909 </v>
          </cell>
          <cell r="S477" t="str">
            <v>48.8414286 </v>
          </cell>
          <cell r="T477" t="str">
            <v>48.6810000 </v>
          </cell>
          <cell r="V477" t="str">
            <v>984110801</v>
          </cell>
          <cell r="W477" t="str">
            <v>9841001</v>
          </cell>
          <cell r="X477" t="str">
            <v>0</v>
          </cell>
          <cell r="Y477" t="str">
            <v>PROVISION - INCOME TAX</v>
          </cell>
        </row>
        <row r="478">
          <cell r="O478" t="str">
            <v>595110400</v>
          </cell>
          <cell r="Q478" t="str">
            <v>NR</v>
          </cell>
          <cell r="R478" t="str">
            <v>48.9840909 </v>
          </cell>
          <cell r="S478" t="str">
            <v>48.8414286 </v>
          </cell>
          <cell r="T478" t="str">
            <v>48.6810000 </v>
          </cell>
          <cell r="V478" t="str">
            <v>595110400</v>
          </cell>
          <cell r="W478" t="str">
            <v>5100001</v>
          </cell>
          <cell r="X478">
            <v>1</v>
          </cell>
          <cell r="Y478" t="str">
            <v>AUDIT FEES - KPMG</v>
          </cell>
        </row>
        <row r="479">
          <cell r="O479" t="str">
            <v>595110400</v>
          </cell>
          <cell r="Q479" t="str">
            <v>NR</v>
          </cell>
          <cell r="R479" t="str">
            <v>48.9840909 </v>
          </cell>
          <cell r="S479" t="str">
            <v>48.8414286 </v>
          </cell>
          <cell r="T479" t="str">
            <v>48.6810000 </v>
          </cell>
          <cell r="V479" t="str">
            <v>595110400</v>
          </cell>
          <cell r="W479" t="str">
            <v>5100001</v>
          </cell>
          <cell r="X479">
            <v>1</v>
          </cell>
          <cell r="Y479" t="str">
            <v>AUDIT FEES - KPMG</v>
          </cell>
        </row>
        <row r="480">
          <cell r="O480" t="str">
            <v>595121000</v>
          </cell>
          <cell r="Q480" t="str">
            <v>NR</v>
          </cell>
          <cell r="R480" t="str">
            <v>48.9840909 </v>
          </cell>
          <cell r="S480" t="str">
            <v>48.8414286 </v>
          </cell>
          <cell r="T480" t="str">
            <v>48.6810000 </v>
          </cell>
          <cell r="V480" t="str">
            <v>595121000</v>
          </cell>
          <cell r="W480" t="str">
            <v>5100001</v>
          </cell>
          <cell r="X480">
            <v>1</v>
          </cell>
          <cell r="Y480" t="str">
            <v>OTHER PROFESSIONAL FEES &amp; EXPENSES</v>
          </cell>
        </row>
        <row r="481">
          <cell r="O481" t="str">
            <v>595121000</v>
          </cell>
          <cell r="Q481" t="str">
            <v>NR</v>
          </cell>
          <cell r="R481" t="str">
            <v>48.9840909 </v>
          </cell>
          <cell r="S481" t="str">
            <v>48.8414286 </v>
          </cell>
          <cell r="T481" t="str">
            <v>48.6810000 </v>
          </cell>
          <cell r="V481" t="str">
            <v>595121000</v>
          </cell>
          <cell r="W481" t="str">
            <v>5100001</v>
          </cell>
          <cell r="X481">
            <v>1</v>
          </cell>
          <cell r="Y481" t="str">
            <v>OTHER PROFESSIONAL FEES &amp; EXPENSES</v>
          </cell>
        </row>
        <row r="482">
          <cell r="O482" t="str">
            <v>595110402</v>
          </cell>
          <cell r="Q482" t="str">
            <v>NR</v>
          </cell>
          <cell r="R482" t="str">
            <v>48.9840909 </v>
          </cell>
          <cell r="S482" t="str">
            <v>48.8414286 </v>
          </cell>
          <cell r="T482" t="str">
            <v>48.6810000 </v>
          </cell>
          <cell r="V482" t="str">
            <v>595110402</v>
          </cell>
          <cell r="W482" t="str">
            <v>5100001</v>
          </cell>
          <cell r="X482">
            <v>1</v>
          </cell>
          <cell r="Y482" t="str">
            <v>TAXATION FEES (KPMG)</v>
          </cell>
        </row>
        <row r="483">
          <cell r="O483" t="str">
            <v>331010818</v>
          </cell>
          <cell r="Q483">
            <v>49</v>
          </cell>
          <cell r="R483">
            <v>49</v>
          </cell>
          <cell r="S483">
            <v>49</v>
          </cell>
          <cell r="T483">
            <v>49</v>
          </cell>
          <cell r="V483" t="str">
            <v>331010818</v>
          </cell>
          <cell r="W483" t="str">
            <v>3311001</v>
          </cell>
          <cell r="X483" t="str">
            <v>0</v>
          </cell>
          <cell r="Y483" t="str">
            <v>TRADE A/P - FCY W/I BUSINESS GEP - AMERICAS</v>
          </cell>
          <cell r="Z483">
            <v>49</v>
          </cell>
        </row>
        <row r="484">
          <cell r="O484" t="str">
            <v>331010817</v>
          </cell>
          <cell r="Q484">
            <v>49</v>
          </cell>
          <cell r="R484">
            <v>49</v>
          </cell>
          <cell r="S484">
            <v>49</v>
          </cell>
          <cell r="T484">
            <v>49</v>
          </cell>
          <cell r="V484" t="str">
            <v>331010817</v>
          </cell>
          <cell r="W484" t="str">
            <v>3311001</v>
          </cell>
          <cell r="X484" t="str">
            <v>0</v>
          </cell>
          <cell r="Y484" t="str">
            <v>TRADE A/P - FCY W/I BUSINESS GEP - EUROPE</v>
          </cell>
          <cell r="Z484">
            <v>49</v>
          </cell>
        </row>
        <row r="485">
          <cell r="O485" t="str">
            <v>331010822</v>
          </cell>
          <cell r="Q485">
            <v>49</v>
          </cell>
          <cell r="R485">
            <v>49</v>
          </cell>
          <cell r="S485">
            <v>49</v>
          </cell>
          <cell r="T485">
            <v>49</v>
          </cell>
          <cell r="V485" t="str">
            <v>331010822</v>
          </cell>
          <cell r="W485" t="str">
            <v>3311001</v>
          </cell>
          <cell r="X485" t="str">
            <v>0</v>
          </cell>
          <cell r="Y485" t="str">
            <v>TRADE A/P - FCY W/I BUSINESS GEP - AUSTRALIA</v>
          </cell>
          <cell r="Z485">
            <v>49</v>
          </cell>
        </row>
        <row r="486">
          <cell r="O486" t="str">
            <v>331010827</v>
          </cell>
          <cell r="Q486">
            <v>49</v>
          </cell>
          <cell r="R486">
            <v>49</v>
          </cell>
          <cell r="S486">
            <v>49</v>
          </cell>
          <cell r="T486">
            <v>49</v>
          </cell>
          <cell r="V486" t="str">
            <v>331010827</v>
          </cell>
          <cell r="W486" t="str">
            <v>3311001</v>
          </cell>
          <cell r="X486" t="str">
            <v>0</v>
          </cell>
          <cell r="Y486" t="str">
            <v>TRADE A/P - FCY W/I BUSINESS GEP - SINGAPORE</v>
          </cell>
          <cell r="Z486">
            <v>49</v>
          </cell>
        </row>
        <row r="487">
          <cell r="O487" t="str">
            <v>331010830</v>
          </cell>
          <cell r="Q487">
            <v>49</v>
          </cell>
          <cell r="R487">
            <v>49</v>
          </cell>
          <cell r="S487">
            <v>49</v>
          </cell>
          <cell r="T487">
            <v>49</v>
          </cell>
          <cell r="V487" t="str">
            <v>331010830</v>
          </cell>
          <cell r="W487" t="str">
            <v>3311001</v>
          </cell>
          <cell r="X487" t="str">
            <v>0</v>
          </cell>
          <cell r="Y487" t="str">
            <v>TRADE A/P - FCY W/I BUSINESS GEP - AMERICAS ACCRUE</v>
          </cell>
          <cell r="Z487">
            <v>49</v>
          </cell>
        </row>
        <row r="488">
          <cell r="O488" t="str">
            <v>331010823</v>
          </cell>
          <cell r="Q488">
            <v>49</v>
          </cell>
          <cell r="R488">
            <v>49</v>
          </cell>
          <cell r="S488">
            <v>49</v>
          </cell>
          <cell r="T488">
            <v>49</v>
          </cell>
          <cell r="V488" t="str">
            <v>331010823</v>
          </cell>
          <cell r="W488" t="str">
            <v>3311001</v>
          </cell>
          <cell r="X488" t="str">
            <v>0</v>
          </cell>
          <cell r="Y488" t="str">
            <v>TRADE A/P - FCY W/I BUSINESS GEP - HONG KONG</v>
          </cell>
          <cell r="Z488">
            <v>49</v>
          </cell>
        </row>
        <row r="489">
          <cell r="O489" t="str">
            <v>331010817</v>
          </cell>
          <cell r="Q489">
            <v>49</v>
          </cell>
          <cell r="R489">
            <v>49</v>
          </cell>
          <cell r="S489">
            <v>49</v>
          </cell>
          <cell r="T489">
            <v>49</v>
          </cell>
          <cell r="V489" t="str">
            <v>331010817</v>
          </cell>
          <cell r="W489" t="str">
            <v>3311001</v>
          </cell>
          <cell r="X489" t="str">
            <v>0</v>
          </cell>
          <cell r="Y489" t="str">
            <v>TRADE A/P - FCY W/I BUSINESS GEP - EUROPE</v>
          </cell>
          <cell r="Z489">
            <v>49</v>
          </cell>
        </row>
        <row r="490">
          <cell r="O490" t="str">
            <v>331010817</v>
          </cell>
          <cell r="Q490">
            <v>49</v>
          </cell>
          <cell r="R490">
            <v>49</v>
          </cell>
          <cell r="S490">
            <v>49</v>
          </cell>
          <cell r="T490">
            <v>49</v>
          </cell>
          <cell r="V490" t="str">
            <v>331010817</v>
          </cell>
          <cell r="W490" t="str">
            <v>3311001</v>
          </cell>
          <cell r="X490" t="str">
            <v>0</v>
          </cell>
          <cell r="Y490" t="str">
            <v>TRADE A/P - FCY W/I BUSINESS GEP - EUROPE</v>
          </cell>
          <cell r="Z490">
            <v>49</v>
          </cell>
        </row>
        <row r="491">
          <cell r="O491" t="str">
            <v>052001824</v>
          </cell>
          <cell r="P491">
            <v>0</v>
          </cell>
          <cell r="Q491" t="str">
            <v>R</v>
          </cell>
          <cell r="R491" t="str">
            <v>48.9840909 </v>
          </cell>
          <cell r="S491" t="str">
            <v>48.8414286 </v>
          </cell>
          <cell r="T491" t="str">
            <v>48.6810000 </v>
          </cell>
          <cell r="V491" t="str">
            <v>052001824</v>
          </cell>
          <cell r="W491" t="str">
            <v>0500001</v>
          </cell>
          <cell r="X491" t="str">
            <v>0</v>
          </cell>
          <cell r="Y491" t="str">
            <v>INVENTORY - GOODS IN TRANSIT</v>
          </cell>
          <cell r="Z491">
            <v>48.42</v>
          </cell>
        </row>
        <row r="492">
          <cell r="O492" t="str">
            <v>030310438</v>
          </cell>
          <cell r="P492">
            <v>0</v>
          </cell>
          <cell r="Q492">
            <v>49</v>
          </cell>
          <cell r="R492">
            <v>49</v>
          </cell>
          <cell r="S492">
            <v>49</v>
          </cell>
          <cell r="T492">
            <v>49</v>
          </cell>
          <cell r="V492" t="str">
            <v>030310438</v>
          </cell>
          <cell r="W492" t="str">
            <v>0303101</v>
          </cell>
          <cell r="X492" t="str">
            <v>0</v>
          </cell>
          <cell r="Y492" t="str">
            <v>DUE FROM GEP HK</v>
          </cell>
          <cell r="Z492">
            <v>49</v>
          </cell>
        </row>
        <row r="493">
          <cell r="O493" t="str">
            <v>501330000</v>
          </cell>
          <cell r="Q493" t="str">
            <v>NR</v>
          </cell>
          <cell r="R493" t="str">
            <v>48.9840909 </v>
          </cell>
          <cell r="S493" t="str">
            <v>48.8414286 </v>
          </cell>
          <cell r="T493" t="str">
            <v>48.6810000 </v>
          </cell>
          <cell r="V493" t="str">
            <v>501330000</v>
          </cell>
          <cell r="W493" t="str">
            <v>5013301</v>
          </cell>
          <cell r="X493" t="str">
            <v>0</v>
          </cell>
          <cell r="Y493" t="str">
            <v>INTERCO SALES-PRODUCTS-WITHIN BUSINESS</v>
          </cell>
        </row>
        <row r="494">
          <cell r="O494" t="str">
            <v>595060807</v>
          </cell>
          <cell r="Q494" t="str">
            <v>NR</v>
          </cell>
          <cell r="R494" t="str">
            <v>48.9840909 </v>
          </cell>
          <cell r="S494" t="str">
            <v>48.8414286 </v>
          </cell>
          <cell r="T494" t="str">
            <v>48.6810000 </v>
          </cell>
          <cell r="V494" t="str">
            <v>595060807</v>
          </cell>
          <cell r="W494" t="str">
            <v>5100001</v>
          </cell>
          <cell r="X494" t="str">
            <v>2</v>
          </cell>
          <cell r="Y494" t="str">
            <v>UTILITIES</v>
          </cell>
        </row>
        <row r="495">
          <cell r="O495" t="str">
            <v>331010859</v>
          </cell>
          <cell r="Q495">
            <v>49</v>
          </cell>
          <cell r="V495" t="str">
            <v>331010859</v>
          </cell>
          <cell r="W495" t="str">
            <v>3311001</v>
          </cell>
          <cell r="X495" t="str">
            <v>0</v>
          </cell>
          <cell r="Y495" t="str">
            <v>AP CONTROL - GEP THAILAND</v>
          </cell>
          <cell r="Z495">
            <v>49</v>
          </cell>
        </row>
        <row r="496">
          <cell r="O496" t="str">
            <v>331010821</v>
          </cell>
          <cell r="Q496">
            <v>49</v>
          </cell>
          <cell r="V496" t="str">
            <v>331010821</v>
          </cell>
          <cell r="W496" t="str">
            <v>3311001</v>
          </cell>
          <cell r="X496" t="str">
            <v>0</v>
          </cell>
          <cell r="Y496" t="str">
            <v>TRADE A/P - FCY W/I BUSINESS GEP - JAPAN</v>
          </cell>
          <cell r="Z496">
            <v>49</v>
          </cell>
        </row>
        <row r="497">
          <cell r="O497" t="str">
            <v>200001812</v>
          </cell>
          <cell r="Q497">
            <v>49</v>
          </cell>
          <cell r="V497" t="str">
            <v>200001812</v>
          </cell>
          <cell r="W497" t="str">
            <v>2000003</v>
          </cell>
          <cell r="X497" t="str">
            <v>0</v>
          </cell>
          <cell r="Y497" t="str">
            <v>EQUIP. &amp; MACHINERY - CY - PLANT</v>
          </cell>
          <cell r="Z497">
            <v>49</v>
          </cell>
        </row>
        <row r="498">
          <cell r="O498" t="str">
            <v>599110800</v>
          </cell>
          <cell r="Q498">
            <v>49</v>
          </cell>
          <cell r="V498" t="str">
            <v>599110800</v>
          </cell>
          <cell r="W498" t="str">
            <v>5100001</v>
          </cell>
          <cell r="X498" t="str">
            <v>2</v>
          </cell>
          <cell r="Y498" t="str">
            <v>COST - VARIABLE CONVERSION COST</v>
          </cell>
          <cell r="Z498">
            <v>49</v>
          </cell>
        </row>
        <row r="499">
          <cell r="O499" t="str">
            <v>200006800</v>
          </cell>
          <cell r="Q499" t="str">
            <v>R</v>
          </cell>
          <cell r="R499" t="str">
            <v>48.9840909 </v>
          </cell>
          <cell r="S499" t="str">
            <v>48.8414286 </v>
          </cell>
          <cell r="T499" t="str">
            <v>48.6810000 </v>
          </cell>
          <cell r="U499">
            <v>48.994999999999997</v>
          </cell>
          <cell r="W499" t="str">
            <v>2000002</v>
          </cell>
          <cell r="X499" t="str">
            <v>0</v>
          </cell>
          <cell r="Y499" t="str">
            <v>LAND - 1ST COST - NEW BUS ACQ</v>
          </cell>
          <cell r="Z499">
            <v>48.42</v>
          </cell>
        </row>
        <row r="500">
          <cell r="O500" t="str">
            <v>200006802</v>
          </cell>
          <cell r="Q500" t="str">
            <v>R</v>
          </cell>
          <cell r="R500" t="str">
            <v>48.9840909 </v>
          </cell>
          <cell r="S500" t="str">
            <v>48.8414286 </v>
          </cell>
          <cell r="T500" t="str">
            <v>48.6810000 </v>
          </cell>
          <cell r="U500">
            <v>48.994999999999997</v>
          </cell>
          <cell r="W500" t="str">
            <v>2000002</v>
          </cell>
          <cell r="X500" t="str">
            <v>0</v>
          </cell>
          <cell r="Y500" t="str">
            <v>MACHINERY - 1ST COST - NEW BUS ACQ</v>
          </cell>
          <cell r="Z500">
            <v>48.42</v>
          </cell>
        </row>
        <row r="501">
          <cell r="O501" t="str">
            <v>200006801</v>
          </cell>
          <cell r="Q501" t="str">
            <v>R</v>
          </cell>
          <cell r="R501" t="str">
            <v>48.9840909 </v>
          </cell>
          <cell r="S501" t="str">
            <v>48.8414286 </v>
          </cell>
          <cell r="T501" t="str">
            <v>48.6810000 </v>
          </cell>
          <cell r="U501">
            <v>48.994999999999997</v>
          </cell>
          <cell r="W501" t="str">
            <v>2000002</v>
          </cell>
          <cell r="X501" t="str">
            <v>0</v>
          </cell>
          <cell r="Y501" t="str">
            <v>BUILDING - 1ST COST - NEW BUS ACQ</v>
          </cell>
          <cell r="Z501">
            <v>48.42</v>
          </cell>
        </row>
        <row r="502">
          <cell r="O502" t="str">
            <v>200006805</v>
          </cell>
          <cell r="Q502" t="str">
            <v>R</v>
          </cell>
          <cell r="R502" t="str">
            <v>48.9840909 </v>
          </cell>
          <cell r="S502" t="str">
            <v>48.8414286 </v>
          </cell>
          <cell r="T502" t="str">
            <v>48.6810000 </v>
          </cell>
          <cell r="U502">
            <v>48.994999999999997</v>
          </cell>
          <cell r="W502" t="str">
            <v>2000002</v>
          </cell>
          <cell r="X502" t="str">
            <v>0</v>
          </cell>
          <cell r="Y502" t="str">
            <v>AUTO &amp; LIFT TRUCK - 1ST COST - NEW BUS ACQ</v>
          </cell>
          <cell r="Z502">
            <v>48.42</v>
          </cell>
        </row>
        <row r="503">
          <cell r="O503" t="str">
            <v>200006803</v>
          </cell>
          <cell r="Q503" t="str">
            <v>R</v>
          </cell>
          <cell r="R503" t="str">
            <v>48.9840909 </v>
          </cell>
          <cell r="S503" t="str">
            <v>48.8414286 </v>
          </cell>
          <cell r="T503" t="str">
            <v>48.6810000 </v>
          </cell>
          <cell r="U503">
            <v>48.994999999999997</v>
          </cell>
          <cell r="W503" t="str">
            <v>2000002</v>
          </cell>
          <cell r="X503" t="str">
            <v>0</v>
          </cell>
          <cell r="Y503" t="str">
            <v>OFFICE EQUIP &amp; EDP - 1ST COST - NEW BUS ACQ</v>
          </cell>
          <cell r="Z503">
            <v>48.42</v>
          </cell>
        </row>
        <row r="504">
          <cell r="O504" t="str">
            <v>200006804</v>
          </cell>
          <cell r="Q504" t="str">
            <v>R</v>
          </cell>
          <cell r="R504" t="str">
            <v>48.9840909 </v>
          </cell>
          <cell r="S504" t="str">
            <v>48.8414286 </v>
          </cell>
          <cell r="T504" t="str">
            <v>48.6810000 </v>
          </cell>
          <cell r="U504">
            <v>48.994999999999997</v>
          </cell>
          <cell r="W504" t="str">
            <v>2000002</v>
          </cell>
          <cell r="X504" t="str">
            <v>0</v>
          </cell>
          <cell r="Y504" t="str">
            <v>FURNITURE &amp; FIXTURE - 1ST COST - NEW BUS ACQ</v>
          </cell>
          <cell r="Z504">
            <v>48.42</v>
          </cell>
        </row>
        <row r="505">
          <cell r="O505" t="str">
            <v>200006803</v>
          </cell>
          <cell r="Q505" t="str">
            <v>R</v>
          </cell>
          <cell r="R505" t="str">
            <v>48.9840909 </v>
          </cell>
          <cell r="S505" t="str">
            <v>48.8414286 </v>
          </cell>
          <cell r="T505" t="str">
            <v>48.6810000 </v>
          </cell>
          <cell r="U505">
            <v>48.994999999999997</v>
          </cell>
          <cell r="W505" t="str">
            <v>2000002</v>
          </cell>
          <cell r="X505" t="str">
            <v>0</v>
          </cell>
          <cell r="Y505" t="str">
            <v>OFFICE EQUIP &amp; EDP - 1ST COST - NEW BUS ACQ</v>
          </cell>
          <cell r="Z505">
            <v>48.42</v>
          </cell>
        </row>
        <row r="506">
          <cell r="O506" t="str">
            <v>295010802</v>
          </cell>
          <cell r="Q506" t="str">
            <v>R</v>
          </cell>
          <cell r="R506" t="str">
            <v>48.9840909 </v>
          </cell>
          <cell r="S506" t="str">
            <v>48.8414286 </v>
          </cell>
          <cell r="T506" t="str">
            <v>48.6810000 </v>
          </cell>
          <cell r="U506">
            <v>48.994999999999997</v>
          </cell>
          <cell r="W506" t="str">
            <v>2950001</v>
          </cell>
          <cell r="X506" t="str">
            <v>0</v>
          </cell>
          <cell r="Y506" t="str">
            <v>EQUIP. &amp; MACHINERY - RESV. NORM DEPR PY -HQ</v>
          </cell>
          <cell r="Z506">
            <v>48.42</v>
          </cell>
        </row>
        <row r="507">
          <cell r="O507" t="str">
            <v>295010801</v>
          </cell>
          <cell r="Q507" t="str">
            <v>R</v>
          </cell>
          <cell r="R507" t="str">
            <v>48.9840909 </v>
          </cell>
          <cell r="S507" t="str">
            <v>48.8414286 </v>
          </cell>
          <cell r="T507" t="str">
            <v>48.6810000 </v>
          </cell>
          <cell r="U507">
            <v>48.994999999999997</v>
          </cell>
          <cell r="W507" t="str">
            <v>2950001</v>
          </cell>
          <cell r="X507" t="str">
            <v>0</v>
          </cell>
          <cell r="Y507" t="str">
            <v>BUILDING - RESV. NORM DEPR PY - PLANT</v>
          </cell>
          <cell r="Z507">
            <v>48.42</v>
          </cell>
        </row>
        <row r="508">
          <cell r="O508" t="str">
            <v>295010804</v>
          </cell>
          <cell r="Q508" t="str">
            <v>R</v>
          </cell>
          <cell r="R508" t="str">
            <v>48.9840909 </v>
          </cell>
          <cell r="S508" t="str">
            <v>48.8414286 </v>
          </cell>
          <cell r="T508" t="str">
            <v>48.6810000 </v>
          </cell>
          <cell r="U508">
            <v>48.994999999999997</v>
          </cell>
          <cell r="W508" t="str">
            <v>2950001</v>
          </cell>
          <cell r="X508" t="str">
            <v>0</v>
          </cell>
          <cell r="Y508" t="str">
            <v>AUTO &amp; LIFT TRUCK - RESV. NORM DEPR PY - HQ</v>
          </cell>
          <cell r="Z508">
            <v>48.42</v>
          </cell>
        </row>
        <row r="509">
          <cell r="O509" t="str">
            <v>295010806</v>
          </cell>
          <cell r="Q509" t="str">
            <v>R</v>
          </cell>
          <cell r="R509" t="str">
            <v>48.9840909 </v>
          </cell>
          <cell r="S509" t="str">
            <v>48.8414286 </v>
          </cell>
          <cell r="T509" t="str">
            <v>48.6810000 </v>
          </cell>
          <cell r="U509">
            <v>48.994999999999997</v>
          </cell>
          <cell r="W509" t="str">
            <v>2950001</v>
          </cell>
          <cell r="X509" t="str">
            <v>0</v>
          </cell>
          <cell r="Y509" t="str">
            <v>OFFICE EQUIP &amp; EDP - RESV. NORM PY - HQ</v>
          </cell>
          <cell r="Z509">
            <v>48.42</v>
          </cell>
        </row>
        <row r="510">
          <cell r="O510" t="str">
            <v>295010808</v>
          </cell>
          <cell r="Q510" t="str">
            <v>R</v>
          </cell>
          <cell r="R510" t="str">
            <v>48.9840909 </v>
          </cell>
          <cell r="S510" t="str">
            <v>48.8414286 </v>
          </cell>
          <cell r="T510" t="str">
            <v>48.6810000 </v>
          </cell>
          <cell r="U510">
            <v>48.994999999999997</v>
          </cell>
          <cell r="W510" t="str">
            <v>2950001</v>
          </cell>
          <cell r="X510" t="str">
            <v>0</v>
          </cell>
          <cell r="Y510" t="str">
            <v>FURNITURE  FIXTURE - RESV. NORM DEPR PY - HQ</v>
          </cell>
          <cell r="Z510">
            <v>48.42</v>
          </cell>
        </row>
        <row r="511">
          <cell r="O511" t="str">
            <v>295010806</v>
          </cell>
          <cell r="Q511" t="str">
            <v>R</v>
          </cell>
          <cell r="R511" t="str">
            <v>48.9840909 </v>
          </cell>
          <cell r="S511" t="str">
            <v>48.8414286 </v>
          </cell>
          <cell r="T511" t="str">
            <v>48.6810000 </v>
          </cell>
          <cell r="U511">
            <v>48.994999999999997</v>
          </cell>
          <cell r="W511" t="str">
            <v>2950001</v>
          </cell>
          <cell r="X511" t="str">
            <v>0</v>
          </cell>
          <cell r="Y511" t="str">
            <v>OFFICE EQUIP &amp; EDP - RESV. NORM PY - HQ</v>
          </cell>
          <cell r="Z511">
            <v>48.4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>
        <row r="3">
          <cell r="O3" t="str">
            <v>014000805</v>
          </cell>
        </row>
      </sheetData>
      <sheetData sheetId="22"/>
      <sheetData sheetId="23"/>
      <sheetData sheetId="24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 1.4 TO 31.3"/>
      <sheetName val="SCH-ALL"/>
      <sheetName val=" Bul"/>
      <sheetName val="P&amp;M EW"/>
      <sheetName val="EI"/>
      <sheetName val="OE"/>
      <sheetName val="FF "/>
      <sheetName val="VH"/>
      <sheetName val="Add"/>
      <sheetName val="Del"/>
      <sheetName val="SUM IT"/>
      <sheetName val="Office Furniture- client"/>
      <sheetName val="Office Equipment-client"/>
      <sheetName val="AnnexIII"/>
      <sheetName val="Sum_ACQ"/>
      <sheetName val="BHA dep"/>
      <sheetName val="FA_SCH_1_4_TO_31_3"/>
      <sheetName val="_Bul"/>
      <sheetName val="P&amp;M_EW"/>
      <sheetName val="FF_"/>
      <sheetName val="SUM_IT"/>
      <sheetName val="Office_Furniture-_client"/>
      <sheetName val="Office_Equipment-client"/>
      <sheetName val="BHA_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AnnexIII"/>
      <sheetName val="Pg.1 Marketing Info"/>
      <sheetName val="Table 5"/>
      <sheetName val="Sheet2"/>
      <sheetName val="Trial Balance"/>
      <sheetName val="consol Accts 30.06-incl NBP-23"/>
      <sheetName val="Config"/>
      <sheetName val="illustration"/>
      <sheetName val="MACH&amp;EQUIP "/>
      <sheetName val="ridgewood"/>
      <sheetName val="Cash_flow_workings_(2)"/>
      <sheetName val="cash_flow"/>
      <sheetName val="final_segment"/>
      <sheetName val="For_notes_Segment_in_Rs__('000)"/>
      <sheetName val="segment_final_break_up"/>
      <sheetName val="Part_4"/>
      <sheetName val="Unit_wise_consol_"/>
      <sheetName val="_Tax_provision"/>
      <sheetName val="Tax_provision_workings"/>
      <sheetName val="IT_Depreciation_01-02"/>
      <sheetName val="Inter_unit_set_off"/>
      <sheetName val="Co_Depreciation_01-02_(2)"/>
      <sheetName val="Interest_cost_capitalised"/>
      <sheetName val="Rounded_off"/>
      <sheetName val="NOTES_-1"/>
      <sheetName val="Pg_1_Marketing_Info"/>
      <sheetName val="Table_5"/>
      <sheetName val="Trial_Balance"/>
      <sheetName val="consol_Accts_30_06-incl_NBP-23"/>
      <sheetName val="Setup Variables"/>
      <sheetName val="SGUN"/>
      <sheetName val="SLUN"/>
      <sheetName val="TREND"/>
      <sheetName val="POLY97"/>
      <sheetName val="for challans"/>
      <sheetName val="Page 1A - Proposal Strategy "/>
      <sheetName val="notes (bs)"/>
      <sheetName val="MACH&amp;EQUIP_"/>
      <sheetName val="REC journals"/>
      <sheetName val="CAPEX"/>
      <sheetName val="mdd &amp; co Fdr jan.02 "/>
      <sheetName val="std.wt."/>
      <sheetName val="PopCache"/>
      <sheetName val="TDS Cert DC AY 03-04"/>
      <sheetName val="Challan"/>
      <sheetName val="Supplier"/>
      <sheetName val="AK-Offertstammblatt"/>
      <sheetName val="IT Dep.-power year wise"/>
      <sheetName val="d-safe DELUXE"/>
      <sheetName val="Assumptions"/>
      <sheetName val="Summary"/>
      <sheetName val="Factor_Sheet"/>
      <sheetName val="Vendor master"/>
      <sheetName val="REC_journals"/>
      <sheetName val="mdd_&amp;_co_Fdr_jan_02_"/>
      <sheetName val="std_wt_"/>
      <sheetName val="IT_Dep_-power_year_wise"/>
      <sheetName val="d-safe_DELUXE"/>
      <sheetName val="TDS_Cert_DC_AY_03-04"/>
      <sheetName val="Page_1A_-_Proposal_Strategy_"/>
      <sheetName val="Vendor_master"/>
      <sheetName val="Production"/>
      <sheetName val="cap gains"/>
      <sheetName val="Fact.Equip."/>
      <sheetName val="SUMM-09-04"/>
      <sheetName val="DJ1"/>
      <sheetName val="Cash Flow Working"/>
      <sheetName val="S &amp; A"/>
      <sheetName val="LEGAL GUJ"/>
      <sheetName val="Sum_ACQ"/>
      <sheetName val="C_flow 95"/>
      <sheetName val="Base Data_SCL"/>
      <sheetName val="Annex A"/>
      <sheetName val="CRITERIA4"/>
      <sheetName val="Notes"/>
      <sheetName val="Groupings"/>
      <sheetName val="DETAIL-SUB"/>
      <sheetName val="FI"/>
      <sheetName val="PCA"/>
      <sheetName val="Cash_flow_workings_(2)1"/>
      <sheetName val="cash_flow1"/>
      <sheetName val="final_segment1"/>
      <sheetName val="For_notes_Segment_in_Rs__('0001"/>
      <sheetName val="segment_final_break_up1"/>
      <sheetName val="Part_41"/>
      <sheetName val="Unit_wise_consol_1"/>
      <sheetName val="_Tax_provision1"/>
      <sheetName val="Tax_provision_workings1"/>
      <sheetName val="IT_Depreciation_01-021"/>
      <sheetName val="Inter_unit_set_off1"/>
      <sheetName val="Co_Depreciation_01-02_(2)1"/>
      <sheetName val="Interest_cost_capitalised1"/>
      <sheetName val="Rounded_off1"/>
      <sheetName val="NOTES_-11"/>
      <sheetName val="Pg_1_Marketing_Info1"/>
      <sheetName val="Table_51"/>
      <sheetName val="Trial_Balance1"/>
      <sheetName val="consol_Accts_30_06-incl_NBP-231"/>
      <sheetName val="Setup_Variables"/>
      <sheetName val="for_challans"/>
      <sheetName val="DET09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7">
          <cell r="C7">
            <v>-557907</v>
          </cell>
        </row>
      </sheetData>
      <sheetData sheetId="40"/>
      <sheetData sheetId="41">
        <row r="7">
          <cell r="C7">
            <v>-557907</v>
          </cell>
        </row>
      </sheetData>
      <sheetData sheetId="42">
        <row r="7">
          <cell r="C7">
            <v>-557907</v>
          </cell>
        </row>
      </sheetData>
      <sheetData sheetId="43">
        <row r="7">
          <cell r="C7">
            <v>-557907</v>
          </cell>
        </row>
      </sheetData>
      <sheetData sheetId="44">
        <row r="7">
          <cell r="C7">
            <v>-557907</v>
          </cell>
        </row>
      </sheetData>
      <sheetData sheetId="45">
        <row r="7">
          <cell r="C7">
            <v>-557907</v>
          </cell>
        </row>
      </sheetData>
      <sheetData sheetId="46">
        <row r="7">
          <cell r="C7">
            <v>-557907</v>
          </cell>
        </row>
      </sheetData>
      <sheetData sheetId="47">
        <row r="7">
          <cell r="C7">
            <v>-557907</v>
          </cell>
        </row>
      </sheetData>
      <sheetData sheetId="48"/>
      <sheetData sheetId="49">
        <row r="7">
          <cell r="C7">
            <v>-557907</v>
          </cell>
        </row>
      </sheetData>
      <sheetData sheetId="50">
        <row r="7">
          <cell r="C7">
            <v>-557907</v>
          </cell>
        </row>
      </sheetData>
      <sheetData sheetId="51">
        <row r="7">
          <cell r="C7">
            <v>-557907</v>
          </cell>
        </row>
      </sheetData>
      <sheetData sheetId="52">
        <row r="7">
          <cell r="C7">
            <v>-557907</v>
          </cell>
        </row>
      </sheetData>
      <sheetData sheetId="53">
        <row r="7">
          <cell r="C7">
            <v>-557907</v>
          </cell>
        </row>
      </sheetData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7">
          <cell r="C7">
            <v>-557907</v>
          </cell>
        </row>
      </sheetData>
      <sheetData sheetId="118">
        <row r="7">
          <cell r="C7">
            <v>-557907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ver"/>
      <sheetName val="Index"/>
      <sheetName val="Assum"/>
      <sheetName val="Operation"/>
      <sheetName val="Manpower"/>
      <sheetName val="Common"/>
      <sheetName val="GLANCE"/>
      <sheetName val="Profit"/>
      <sheetName val="PMIX"/>
      <sheetName val="RMPrice"/>
      <sheetName val="ExPrice"/>
      <sheetName val="LoPrice"/>
      <sheetName val="Pack"/>
      <sheetName val="Stores"/>
      <sheetName val="sheet"/>
      <sheetName val="Sheet1"/>
      <sheetName val="Graph"/>
      <sheetName val="Salary"/>
      <sheetName val="Admn"/>
      <sheetName val="Inttwork"/>
      <sheetName val="Power"/>
      <sheetName val="Expenses"/>
      <sheetName val="phasep&amp;l"/>
      <sheetName val="EXPR(FR)"/>
      <sheetName val="Selling"/>
      <sheetName val="Profit (2)"/>
      <sheetName val="000000"/>
      <sheetName val="Cover "/>
      <sheetName val="Highlights"/>
      <sheetName val=" C 1- 3"/>
      <sheetName val="RawLand"/>
      <sheetName val="sales"/>
      <sheetName val="CONTRB"/>
      <sheetName val="CONTWRK"/>
      <sheetName val="PV I"/>
      <sheetName val="PC"/>
      <sheetName val="Pc II"/>
      <sheetName val="B_S"/>
      <sheetName val="machbal"/>
      <sheetName val="Cont"/>
      <sheetName val="Prd_cont"/>
      <sheetName val="AdmnOH"/>
      <sheetName val="Powcost"/>
      <sheetName val="powcost (2)"/>
      <sheetName val="utlcost"/>
      <sheetName val="MISC"/>
      <sheetName val="Hidden"/>
      <sheetName val="ALL-IBANK-BRS"/>
      <sheetName val="Boq"/>
      <sheetName val="AnnexIII"/>
      <sheetName val="Final Bill of Material"/>
      <sheetName val="75 Nig."/>
      <sheetName val="Part A General"/>
      <sheetName val="Sum_ACQ"/>
      <sheetName val="Inter unit set off"/>
      <sheetName val="Profit_(2)"/>
      <sheetName val="Cover_"/>
      <sheetName val="_C_1-_3"/>
      <sheetName val="PV_I"/>
      <sheetName val="Pc_II"/>
      <sheetName val="powcost_(2)"/>
      <sheetName val="Menu"/>
      <sheetName val="Pg.1 Marketing Info"/>
      <sheetName val="BS"/>
      <sheetName val="Fact.Equip."/>
      <sheetName val="STK0731"/>
      <sheetName val="Leadsheet"/>
      <sheetName val="BUDGET"/>
      <sheetName val="Summery 1"/>
      <sheetName val="LANGUAGE"/>
      <sheetName val="accounts"/>
      <sheetName val="BS &amp; P&amp;L"/>
      <sheetName val="std cost"/>
      <sheetName val="Sheet8"/>
      <sheetName val="P &amp; L"/>
      <sheetName val="Bal Sheet"/>
      <sheetName val="defaults"/>
      <sheetName val="header"/>
      <sheetName val="Consolidation _Rs"/>
      <sheetName val="BALANCESHEET"/>
      <sheetName val="Stcok-M"/>
      <sheetName val="Lists"/>
      <sheetName val="Prod"/>
      <sheetName val="NW RTU"/>
      <sheetName val="PointNo.5"/>
      <sheetName val="CRITERIA4"/>
      <sheetName val="Table 5"/>
      <sheetName val="INDORAMA Group June 02"/>
      <sheetName val="M B-QtyRecn"/>
      <sheetName val="Page 1A - Proposal Strategy "/>
      <sheetName val="07-08"/>
      <sheetName val="A0744339"/>
      <sheetName val="1.A Executive Summary"/>
      <sheetName val="Share Price"/>
      <sheetName val="FINAL COST AS ON 16.05.01"/>
      <sheetName val="7200 Configuration Inputs"/>
      <sheetName val="ｾﾚｰｼｮﾝ中空ﾗｲﾝ Step2"/>
      <sheetName val="Land Cost"/>
      <sheetName val="Consultancy Cost"/>
      <sheetName val="Project Infra"/>
      <sheetName val="OH"/>
      <sheetName val="Please Dont Edit"/>
      <sheetName val="Deposit Statement"/>
      <sheetName val="Sept-03"/>
      <sheetName val="Title Page"/>
      <sheetName val="KEY-DATA"/>
      <sheetName val="Trial-Sub"/>
      <sheetName val="Parameters&amp;Notes"/>
      <sheetName val="Challan"/>
      <sheetName val="wip FG"/>
      <sheetName val="Results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1"/>
      <sheetName val="Macro2"/>
      <sheetName val="Macro1"/>
      <sheetName val="Other notes"/>
      <sheetName val="COMPUTATION"/>
      <sheetName val="incst_pyr0001"/>
      <sheetName val="Sheet3"/>
      <sheetName val="Bal St"/>
      <sheetName val="DI-ESTI"/>
      <sheetName val="Assumptions"/>
      <sheetName val="FDY"/>
      <sheetName val="CHIPS"/>
      <sheetName val="POY"/>
      <sheetName val="PSF"/>
      <sheetName val="UNIT-I"/>
      <sheetName val="April-00"/>
      <sheetName val="MC-STAT"/>
      <sheetName val="PROG"/>
      <sheetName val="DHPL Project PO summ"/>
      <sheetName val="FGSTD COST"/>
      <sheetName val="Mth-Vana"/>
      <sheetName val="36&quot;"/>
      <sheetName val="CMCQTYP"/>
      <sheetName val="entitlements"/>
      <sheetName val="Amortization Table"/>
      <sheetName val="SYSTEMS"/>
      <sheetName val="Profit_(2)1"/>
      <sheetName val="Cover_1"/>
      <sheetName val="_C_1-_31"/>
      <sheetName val="PV_I1"/>
      <sheetName val="Pc_II1"/>
      <sheetName val="powcost_(2)1"/>
      <sheetName val="Final_Bill_of_Material"/>
      <sheetName val="75_Nig_"/>
      <sheetName val="Part_A_General"/>
      <sheetName val="Inter_unit_set_off"/>
      <sheetName val="Pg_1_Marketing_Info"/>
      <sheetName val="Fact_Equip_"/>
      <sheetName val="Summery_1"/>
      <sheetName val="BS_&amp;_P&amp;L"/>
      <sheetName val="std_cost"/>
      <sheetName val="P_&amp;_L"/>
      <sheetName val="Bal_Sheet"/>
      <sheetName val="Ex Rates"/>
      <sheetName val="Supplier"/>
      <sheetName val="Page 5"/>
      <sheetName val="Quantity"/>
      <sheetName val="madhu"/>
      <sheetName val="Discounted Cash Flow"/>
      <sheetName val="Summary FY'02"/>
      <sheetName val="CONFERENCE EXP2"/>
      <sheetName val="Vat Return"/>
      <sheetName val="E-7 - Stores &amp; Spares"/>
      <sheetName val="Annexure"/>
      <sheetName val="WOINVESTBUDGET00-01t"/>
      <sheetName val="PART C"/>
      <sheetName val="Budgets"/>
      <sheetName val="OPL98 - SKK Dec98"/>
      <sheetName val="Solver"/>
      <sheetName val="BP2004 - 2009"/>
      <sheetName val="CBDGT979"/>
      <sheetName val="Form_Header"/>
      <sheetName val="192"/>
      <sheetName val="194C"/>
      <sheetName val="INFO"/>
      <sheetName val="#REF"/>
      <sheetName val="95期ﾍﾞ-ｽｺｽﾄ"/>
      <sheetName val="Input"/>
      <sheetName val="損益分岐点"/>
      <sheetName val="C&amp;C ( MEG.)OLD"/>
      <sheetName val="details"/>
      <sheetName val="CC_map"/>
      <sheetName val="Class_map"/>
      <sheetName val="Administration"/>
      <sheetName val="CC_flatfile"/>
      <sheetName val="trial Balance"/>
      <sheetName val="Project Plan"/>
      <sheetName val="Phy-4301"/>
      <sheetName val="Worksheet Support"/>
      <sheetName val="Mar-02"/>
      <sheetName val="List"/>
      <sheetName val="ACVPN Ports"/>
      <sheetName val="DIA Ports"/>
      <sheetName val="IVS"/>
      <sheetName val="CAPEX summary"/>
      <sheetName val="pack pnl-99"/>
      <sheetName val="#ofclose .xl"/>
      <sheetName val="HCCE01"/>
      <sheetName val="1.0 - L1"/>
      <sheetName val="COAT&amp;WRAP-QIOT-#3"/>
      <sheetName val="PNT-QUOT-#3"/>
      <sheetName val="PointNo_5"/>
      <sheetName val="Table_5"/>
      <sheetName val="INDORAMA_Group_June_02"/>
      <sheetName val="M_B-QtyRecn"/>
      <sheetName val="Page_1A_-_Proposal_Strategy_"/>
      <sheetName val="1_A_Executive_Summary"/>
      <sheetName val="Share_Price"/>
      <sheetName val="NW_RTU"/>
      <sheetName val="FINAL_COST_AS_ON_16_05_01"/>
      <sheetName val="7200_Configuration_Inputs"/>
      <sheetName val="Consolidation__Rs"/>
      <sheetName val="FGSTD_COST"/>
      <sheetName val="Land_Cost"/>
      <sheetName val="Consultancy_Cost"/>
      <sheetName val="Project_Infra"/>
      <sheetName val="Please_Dont_Edit"/>
      <sheetName val="Title_Page"/>
      <sheetName val="B&amp;S31-12-05"/>
      <sheetName val="ｾﾚｰｼｮﾝ中空ﾗｲﾝ_Step2"/>
      <sheetName val="Deposit_Statement"/>
      <sheetName val="DHPL_Project_PO_summ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Other_notes"/>
      <sheetName val="wip_FG"/>
      <sheetName val="BP2004_-_2009"/>
      <sheetName val="Discounted_Cash_Flow"/>
      <sheetName val="Page_5"/>
      <sheetName val="Amortization_Table"/>
      <sheetName val="E-7_-_Stores_&amp;_Spares"/>
      <sheetName val="Bal_St"/>
      <sheetName val="OPL98_-_SKK_Dec98"/>
      <sheetName val="Summary_FY'02"/>
      <sheetName val="Project_Plan"/>
      <sheetName val="Main Menu"/>
      <sheetName val="deb"/>
      <sheetName val="Financial Information"/>
      <sheetName val="Cash Flow Statement"/>
      <sheetName val="Codes"/>
      <sheetName val="Consolidated"/>
      <sheetName val="p &amp;l stpwise dec03"/>
      <sheetName val="Notes to BS (Assets)"/>
    </sheetNames>
    <sheetDataSet>
      <sheetData sheetId="0" refreshError="1"/>
      <sheetData sheetId="1">
        <row r="7">
          <cell r="A7" t="str">
            <v>Month</v>
          </cell>
        </row>
      </sheetData>
      <sheetData sheetId="2">
        <row r="7">
          <cell r="A7" t="str">
            <v>Month</v>
          </cell>
        </row>
      </sheetData>
      <sheetData sheetId="3">
        <row r="7">
          <cell r="A7" t="str">
            <v>Month</v>
          </cell>
        </row>
      </sheetData>
      <sheetData sheetId="4">
        <row r="7">
          <cell r="A7" t="str">
            <v>Month</v>
          </cell>
        </row>
      </sheetData>
      <sheetData sheetId="5">
        <row r="7">
          <cell r="A7" t="str">
            <v>Month</v>
          </cell>
        </row>
      </sheetData>
      <sheetData sheetId="6">
        <row r="7">
          <cell r="A7" t="str">
            <v>Month</v>
          </cell>
        </row>
      </sheetData>
      <sheetData sheetId="7">
        <row r="7">
          <cell r="A7" t="str">
            <v>Month</v>
          </cell>
        </row>
      </sheetData>
      <sheetData sheetId="8">
        <row r="7">
          <cell r="A7" t="str">
            <v>Month</v>
          </cell>
        </row>
      </sheetData>
      <sheetData sheetId="9">
        <row r="7">
          <cell r="A7" t="str">
            <v>Month</v>
          </cell>
        </row>
      </sheetData>
      <sheetData sheetId="10">
        <row r="7">
          <cell r="A7" t="str">
            <v>Month</v>
          </cell>
        </row>
      </sheetData>
      <sheetData sheetId="11">
        <row r="7">
          <cell r="A7" t="str">
            <v>Month</v>
          </cell>
        </row>
      </sheetData>
      <sheetData sheetId="12">
        <row r="7">
          <cell r="A7" t="str">
            <v>Month</v>
          </cell>
        </row>
      </sheetData>
      <sheetData sheetId="13">
        <row r="7">
          <cell r="A7" t="str">
            <v>Month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laroux"/>
      <sheetName val="Cover"/>
      <sheetName val="Index"/>
      <sheetName val="Assum"/>
      <sheetName val="Operation"/>
      <sheetName val="Manpower"/>
      <sheetName val="Common"/>
      <sheetName val="GLANCE"/>
      <sheetName val="Profit"/>
      <sheetName val="PMIX"/>
      <sheetName val="RMPrice"/>
      <sheetName val="ExPrice"/>
      <sheetName val="LoPrice"/>
      <sheetName val="Pack"/>
      <sheetName val="Stores"/>
      <sheetName val="sheet"/>
      <sheetName val="Sheet1"/>
      <sheetName val="Graph"/>
      <sheetName val="Salary"/>
      <sheetName val="Admn"/>
      <sheetName val="Inttwork"/>
      <sheetName val="Power"/>
      <sheetName val="Expenses"/>
      <sheetName val="phasep&amp;l"/>
      <sheetName val="EXPR(FR)"/>
      <sheetName val="Selling"/>
      <sheetName val="Profit (2)"/>
      <sheetName val="000000"/>
      <sheetName val="Cover "/>
      <sheetName val="Highlights"/>
      <sheetName val=" C 1- 3"/>
      <sheetName val="RawLand"/>
      <sheetName val="sales"/>
      <sheetName val="CONTRB"/>
      <sheetName val="CONTWRK"/>
      <sheetName val="PV I"/>
      <sheetName val="PC"/>
      <sheetName val="Pc II"/>
      <sheetName val="B_S"/>
      <sheetName val="machbal"/>
      <sheetName val="Cont"/>
      <sheetName val="Prd_cont"/>
      <sheetName val="AdmnOH"/>
      <sheetName val="Powcost"/>
      <sheetName val="powcost (2)"/>
      <sheetName val="utlcost"/>
      <sheetName val="MISC"/>
      <sheetName val="ALL-IBANK-BRS"/>
      <sheetName val="Boq"/>
      <sheetName val="AnnexIII"/>
      <sheetName val="Final Bill of Material"/>
      <sheetName val="75 Nig."/>
      <sheetName val="Part A General"/>
      <sheetName val="Sum_ACQ"/>
      <sheetName val="Inter unit set off"/>
      <sheetName val="Profit_(2)"/>
      <sheetName val="Cover_"/>
      <sheetName val="_C_1-_3"/>
      <sheetName val="PV_I"/>
      <sheetName val="Pc_II"/>
      <sheetName val="powcost_(2)"/>
      <sheetName val="Menu"/>
      <sheetName val="Pg.1 Marketing Info"/>
      <sheetName val="BS"/>
      <sheetName val="Fact.Equip."/>
      <sheetName val="STK0731"/>
      <sheetName val="Leadsheet"/>
      <sheetName val="BUDGET"/>
      <sheetName val="Summery 1"/>
      <sheetName val="LANGUAGE"/>
      <sheetName val="accounts"/>
      <sheetName val="BS &amp; P&amp;L"/>
      <sheetName val="std cost"/>
      <sheetName val="Sheet8"/>
      <sheetName val="P &amp; L"/>
      <sheetName val="Bal Sheet"/>
      <sheetName val="defaults"/>
      <sheetName val="header"/>
      <sheetName val="Consolidation _Rs"/>
      <sheetName val="BALANCESHEET"/>
      <sheetName val="Stcok-M"/>
      <sheetName val="Lists"/>
      <sheetName val="Prod"/>
      <sheetName val="NW RTU"/>
      <sheetName val="PointNo.5"/>
      <sheetName val="CRITERIA4"/>
      <sheetName val="Table 5"/>
      <sheetName val="INDORAMA Group June 02"/>
      <sheetName val="M B-QtyRecn"/>
      <sheetName val="Page 1A - Proposal Strategy "/>
      <sheetName val="07-08"/>
      <sheetName val="A0744339"/>
      <sheetName val="1.A Executive Summary"/>
      <sheetName val="Share Price"/>
      <sheetName val="FINAL COST AS ON 16.05.01"/>
      <sheetName val="7200 Configuration Inputs"/>
      <sheetName val="ｾﾚｰｼｮﾝ中空ﾗｲﾝ Step2"/>
      <sheetName val="Land Cost"/>
      <sheetName val="Consultancy Cost"/>
      <sheetName val="Project Infra"/>
      <sheetName val="OH"/>
      <sheetName val="Please Dont Edit"/>
      <sheetName val="Deposit Statement"/>
      <sheetName val="Sept-03"/>
      <sheetName val="Title Page"/>
      <sheetName val="KEY-DATA"/>
      <sheetName val="Trial-Sub"/>
      <sheetName val="Parameters&amp;Notes"/>
      <sheetName val="Challan"/>
      <sheetName val="wip FG"/>
      <sheetName val="Results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1"/>
      <sheetName val="Macro2"/>
      <sheetName val="Macro1"/>
      <sheetName val="Other notes"/>
      <sheetName val="COMPUTATION"/>
      <sheetName val="incst_pyr0001"/>
      <sheetName val="Sheet3"/>
      <sheetName val="Bal St"/>
      <sheetName val="DI-ESTI"/>
      <sheetName val="Assumptions"/>
      <sheetName val="FDY"/>
      <sheetName val="CHIPS"/>
      <sheetName val="POY"/>
      <sheetName val="PSF"/>
      <sheetName val="UNIT-I"/>
      <sheetName val="April-00"/>
      <sheetName val="MC-STAT"/>
      <sheetName val="PROG"/>
      <sheetName val="DHPL Project PO summ"/>
      <sheetName val="FGSTD COST"/>
      <sheetName val="Mth-Vana"/>
      <sheetName val="36&quot;"/>
      <sheetName val="CMCQTYP"/>
      <sheetName val="entitlements"/>
      <sheetName val="Amortization Table"/>
      <sheetName val="SYSTEMS"/>
      <sheetName val="Profit_(2)1"/>
      <sheetName val="Cover_1"/>
      <sheetName val="_C_1-_31"/>
      <sheetName val="PV_I1"/>
      <sheetName val="Pc_II1"/>
      <sheetName val="powcost_(2)1"/>
      <sheetName val="Final_Bill_of_Material"/>
      <sheetName val="75_Nig_"/>
      <sheetName val="Part_A_General"/>
      <sheetName val="Inter_unit_set_off"/>
      <sheetName val="Pg_1_Marketing_Info"/>
      <sheetName val="Fact_Equip_"/>
      <sheetName val="Summery_1"/>
      <sheetName val="BS_&amp;_P&amp;L"/>
      <sheetName val="std_cost"/>
      <sheetName val="P_&amp;_L"/>
      <sheetName val="Bal_Sheet"/>
      <sheetName val="Ex Rates"/>
      <sheetName val="Supplier"/>
      <sheetName val="Page 5"/>
      <sheetName val="Quantity"/>
      <sheetName val="madhu"/>
      <sheetName val="Discounted Cash Flow"/>
      <sheetName val="Summary FY'02"/>
      <sheetName val="CONFERENCE EXP2"/>
      <sheetName val="Vat Return"/>
      <sheetName val="E-7 - Stores &amp; Spares"/>
      <sheetName val="Annexure"/>
      <sheetName val="WOINVESTBUDGET00-01t"/>
      <sheetName val="PART C"/>
      <sheetName val="Budgets"/>
      <sheetName val="OPL98 - SKK Dec98"/>
      <sheetName val="Solver"/>
      <sheetName val="BP2004 - 2009"/>
      <sheetName val="CBDGT979"/>
      <sheetName val="Form_Header"/>
      <sheetName val="192"/>
      <sheetName val="194C"/>
      <sheetName val="INFO"/>
      <sheetName val="#REF"/>
      <sheetName val="95期ﾍﾞ-ｽｺｽﾄ"/>
      <sheetName val="Input"/>
      <sheetName val="損益分岐点"/>
      <sheetName val="C&amp;C ( MEG.)OLD"/>
      <sheetName val="details"/>
      <sheetName val="CC_map"/>
      <sheetName val="Class_map"/>
      <sheetName val="Administration"/>
      <sheetName val="CC_flatfile"/>
      <sheetName val="trial Balance"/>
      <sheetName val="Project Plan"/>
      <sheetName val="Phy-4301"/>
      <sheetName val="Worksheet Support"/>
      <sheetName val="Mar-02"/>
      <sheetName val="List"/>
      <sheetName val="ACVPN Ports"/>
      <sheetName val="DIA Ports"/>
      <sheetName val="IVS"/>
      <sheetName val="CAPEX summary"/>
      <sheetName val="pack pnl-99"/>
      <sheetName val="#ofclose .xl"/>
      <sheetName val="HCCE01"/>
      <sheetName val="1.0 - L1"/>
      <sheetName val="COAT&amp;WRAP-QIOT-#3"/>
      <sheetName val="PNT-QUOT-#3"/>
    </sheetNames>
    <sheetDataSet>
      <sheetData sheetId="0" refreshError="1"/>
      <sheetData sheetId="1" refreshError="1"/>
      <sheetData sheetId="2">
        <row r="7">
          <cell r="A7" t="str">
            <v>Month</v>
          </cell>
        </row>
      </sheetData>
      <sheetData sheetId="3">
        <row r="7">
          <cell r="A7" t="str">
            <v>Month</v>
          </cell>
        </row>
      </sheetData>
      <sheetData sheetId="4">
        <row r="7">
          <cell r="A7" t="str">
            <v>Month</v>
          </cell>
        </row>
      </sheetData>
      <sheetData sheetId="5">
        <row r="7">
          <cell r="A7" t="str">
            <v>Month</v>
          </cell>
        </row>
      </sheetData>
      <sheetData sheetId="6">
        <row r="7">
          <cell r="A7" t="str">
            <v>Month</v>
          </cell>
        </row>
      </sheetData>
      <sheetData sheetId="7">
        <row r="7">
          <cell r="A7" t="str">
            <v>Month</v>
          </cell>
        </row>
      </sheetData>
      <sheetData sheetId="8">
        <row r="7">
          <cell r="A7" t="str">
            <v>Month</v>
          </cell>
        </row>
      </sheetData>
      <sheetData sheetId="9">
        <row r="7">
          <cell r="A7" t="str">
            <v>Month</v>
          </cell>
        </row>
      </sheetData>
      <sheetData sheetId="10">
        <row r="7">
          <cell r="A7" t="str">
            <v>Month</v>
          </cell>
        </row>
      </sheetData>
      <sheetData sheetId="11">
        <row r="7">
          <cell r="A7" t="str">
            <v>Month</v>
          </cell>
        </row>
      </sheetData>
      <sheetData sheetId="12">
        <row r="7">
          <cell r="A7" t="str">
            <v>Month</v>
          </cell>
        </row>
      </sheetData>
      <sheetData sheetId="13">
        <row r="7">
          <cell r="A7" t="str">
            <v>Month</v>
          </cell>
        </row>
      </sheetData>
      <sheetData sheetId="14">
        <row r="7">
          <cell r="A7" t="str">
            <v>Month</v>
          </cell>
        </row>
      </sheetData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"/>
      <sheetName val="apract"/>
      <sheetName val="Balance Sht"/>
      <sheetName val="Hidden"/>
      <sheetName val="for challans"/>
      <sheetName val="MFG FORE"/>
      <sheetName val="apract.xls"/>
      <sheetName val="Boq"/>
      <sheetName val="AnnexIII"/>
      <sheetName val="September"/>
      <sheetName val="Parameters&amp;Notes"/>
      <sheetName val="Datasheet"/>
      <sheetName val="Part A General"/>
      <sheetName val="MISC"/>
      <sheetName val="Trial-Sub"/>
      <sheetName val="pack pnl-99"/>
      <sheetName val="Sheet1"/>
      <sheetName val="Database"/>
      <sheetName val="Sum_ACQ"/>
      <sheetName val="Data Lists"/>
      <sheetName val="BankRec"/>
      <sheetName val="Dropdown"/>
      <sheetName val="Other"/>
      <sheetName val="Summary"/>
      <sheetName val="LANGUAGE"/>
      <sheetName val="STK0731"/>
      <sheetName val="Challan"/>
      <sheetName val="Lists"/>
      <sheetName val="Stcok-M"/>
      <sheetName val="PointNo.5"/>
      <sheetName val="Inter unit set off"/>
      <sheetName val="Instructions"/>
      <sheetName val="POI_MASTER_1"/>
      <sheetName val="for_challans"/>
      <sheetName val="for_challans1"/>
      <sheetName val="E-7 - Stores &amp; Spares"/>
      <sheetName val="Rechtsrisikoanalyse"/>
      <sheetName val="Data"/>
      <sheetName val="Control"/>
      <sheetName val="STD2001"/>
      <sheetName val="accounts"/>
      <sheetName val="New Revenue"/>
      <sheetName val="Balance_Sht"/>
      <sheetName val="MFG_FORE"/>
      <sheetName val="apract_xls"/>
      <sheetName val="Part_A_General"/>
      <sheetName val="pack_pnl-99"/>
      <sheetName val="Data_Lists"/>
      <sheetName val="Consolidated"/>
      <sheetName val="Component Pricing, Costs"/>
      <sheetName val="Discounted Cash Flow"/>
      <sheetName val="Prod Anal"/>
      <sheetName val="std cost"/>
      <sheetName val="wip FG"/>
      <sheetName val="RCC,Ret. Wall"/>
      <sheetName val="SUMMARY_BALANCE"/>
      <sheetName val="comm_list15"/>
      <sheetName val="1.0 - L1"/>
      <sheetName val="Stock Cal"/>
      <sheetName val="75 Nig."/>
      <sheetName val="details"/>
      <sheetName val="CC_map"/>
      <sheetName val="Class_map"/>
      <sheetName val="trial Balance"/>
      <sheetName val="T&amp;M"/>
      <sheetName val="\My Documents\FORECAST\1997\Fin"/>
      <sheetName val="Assumptions"/>
      <sheetName val="Codes"/>
      <sheetName val="Main Assumption"/>
      <sheetName val="Consolidation _Rs"/>
      <sheetName val="BS-203"/>
      <sheetName val="IBASE"/>
      <sheetName val="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 - LN 0304"/>
      <sheetName val="Computation - SI 0203"/>
      <sheetName val="1) London p&amp;l 0304"/>
      <sheetName val="2) London BS 0304"/>
      <sheetName val="Singapore p&amp;l 0203"/>
      <sheetName val="Singapore BS 0203"/>
      <sheetName val="Indirect Expenses 0304"/>
      <sheetName val="LN Tax Note 0304"/>
      <sheetName val="SI Tax Note 0203"/>
      <sheetName val="Debtor Summary 0304"/>
      <sheetName val="Debtors ln 0304"/>
      <sheetName val="Debtors SI 0304"/>
      <sheetName val="3) LN Comparitive p &amp; l 0304"/>
      <sheetName val="4) Profit &amp; Loss - London 0304"/>
      <sheetName val="E R"/>
      <sheetName val="Fees For Weighted Avge Rate"/>
      <sheetName val="SI Comparitive p &amp; l  0203"/>
      <sheetName val="Profit &amp; Loss - Sin 0203"/>
      <sheetName val="ER"/>
      <sheetName val="Fees for weighted av xch rate"/>
      <sheetName val="Computation - LN 0203"/>
      <sheetName val="India Fin Accs 0304 FINAL"/>
      <sheetName val="Stores"/>
    </sheetNames>
    <definedNames>
      <definedName name="strik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D7">
            <v>69.14</v>
          </cell>
        </row>
      </sheetData>
      <sheetData sheetId="21" refreshError="1"/>
      <sheetData sheetId="2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 - LN 0203"/>
      <sheetName val="Fcc 1999-2000 form -16 &amp; 24"/>
      <sheetName val="co lease rental"/>
      <sheetName val="Stores"/>
      <sheetName val="syndicate codes"/>
      <sheetName val="Performance Report"/>
      <sheetName val="for challans"/>
      <sheetName val="FORM-16"/>
      <sheetName val="CRITERIA1"/>
      <sheetName val="Site wise NADs"/>
      <sheetName val="Assumptions"/>
      <sheetName val="LANGUAGE"/>
      <sheetName val="syndicate_codes"/>
      <sheetName val="Performance_Report"/>
      <sheetName val="Site_wise_NADs"/>
      <sheetName val="#REF"/>
      <sheetName val="FORM-16A ( MONTHLY DETAILED )"/>
      <sheetName val="Sept-03"/>
      <sheetName val="Computation_-_LN_0203"/>
      <sheetName val="Fcc_1999-2000_form_-16_&amp;_24"/>
      <sheetName val="co_lease_rental"/>
      <sheetName val="syndicate_codes1"/>
      <sheetName val="Performance_Report1"/>
      <sheetName val="for_challans"/>
      <sheetName val="Site_wise_NADs1"/>
      <sheetName val="FORM-16A_(_MONTHLY_DETAILED_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 - LN 0203"/>
      <sheetName val="Fcc 1999-2000 form -16 &amp; 24"/>
      <sheetName val="co lease rental"/>
      <sheetName val="Stores"/>
      <sheetName val="syndicate codes"/>
      <sheetName val="Performance Report"/>
      <sheetName val="for challans"/>
      <sheetName val="FORM-16"/>
      <sheetName val="CRITERIA1"/>
      <sheetName val="Site wise NADs"/>
      <sheetName val="Assumptions"/>
      <sheetName val="LANGUAGE"/>
      <sheetName val="syndicate_codes"/>
      <sheetName val="Performance_Report"/>
      <sheetName val="Site_wise_NADs"/>
      <sheetName val="#REF"/>
      <sheetName val="FORM-16A ( MONTHLY DETAILED )"/>
      <sheetName val="Sept-03"/>
      <sheetName val="Computation_-_LN_0203"/>
      <sheetName val="Fcc_1999-2000_form_-16_&amp;_24"/>
      <sheetName val="co_lease_rental"/>
      <sheetName val="syndicate_codes1"/>
      <sheetName val="Performance_Report1"/>
      <sheetName val="for_challans"/>
      <sheetName val="Site_wise_NADs1"/>
      <sheetName val="FORM-16A_(_MONTHLY_DETAILED_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Line"/>
      <sheetName val="R&amp;O"/>
      <sheetName val="CFOA"/>
      <sheetName val="SOP"/>
      <sheetName val="Sales Pkg"/>
      <sheetName val="BS Data"/>
      <sheetName val="FF"/>
      <sheetName val="Table"/>
      <sheetName val="ALL QTD Scorecard"/>
      <sheetName val="Noryl QTD Scorecard"/>
      <sheetName val="Valox QTD Scorecard"/>
      <sheetName val="Cyc QTD Scorecard"/>
      <sheetName val="STNB Summery"/>
      <sheetName val="IncrSTNC Summary"/>
      <sheetName val="Built Summary"/>
      <sheetName val="Rawdata"/>
      <sheetName val="s creditors"/>
      <sheetName val="MAPPINGS"/>
      <sheetName val="STK0731"/>
      <sheetName val="Part A General"/>
      <sheetName val="Masters"/>
      <sheetName val="Control"/>
      <sheetName val="Sourcing Staf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D1" t="str">
            <v>OM</v>
          </cell>
          <cell r="E1" t="str">
            <v>NI</v>
          </cell>
          <cell r="F1" t="str">
            <v>CFOA</v>
          </cell>
          <cell r="G1" t="str">
            <v>BS Col Seq</v>
          </cell>
          <cell r="H1" t="str">
            <v>FF Col Seq</v>
          </cell>
        </row>
        <row r="2">
          <cell r="A2">
            <v>1</v>
          </cell>
          <cell r="B2" t="str">
            <v>China</v>
          </cell>
          <cell r="D2">
            <v>4.5</v>
          </cell>
          <cell r="E2">
            <v>6.1</v>
          </cell>
          <cell r="F2">
            <v>-18</v>
          </cell>
          <cell r="G2">
            <v>3</v>
          </cell>
          <cell r="H2">
            <v>3</v>
          </cell>
        </row>
        <row r="3">
          <cell r="A3">
            <v>2</v>
          </cell>
          <cell r="B3" t="str">
            <v>Japan</v>
          </cell>
          <cell r="D3">
            <v>10</v>
          </cell>
          <cell r="E3">
            <v>6.2</v>
          </cell>
          <cell r="F3">
            <v>-20</v>
          </cell>
          <cell r="G3">
            <v>2</v>
          </cell>
          <cell r="H3">
            <v>2</v>
          </cell>
        </row>
        <row r="4">
          <cell r="A4">
            <v>3</v>
          </cell>
          <cell r="B4" t="str">
            <v>Korea</v>
          </cell>
          <cell r="D4">
            <v>5.2</v>
          </cell>
          <cell r="E4">
            <v>8.1</v>
          </cell>
          <cell r="F4">
            <v>0.4</v>
          </cell>
          <cell r="G4">
            <v>4</v>
          </cell>
          <cell r="H4">
            <v>4</v>
          </cell>
        </row>
        <row r="5">
          <cell r="A5">
            <v>4</v>
          </cell>
          <cell r="B5" t="str">
            <v>SEA</v>
          </cell>
          <cell r="D5">
            <v>3</v>
          </cell>
          <cell r="E5">
            <v>2.7</v>
          </cell>
          <cell r="F5">
            <v>2.5</v>
          </cell>
          <cell r="G5">
            <v>5</v>
          </cell>
          <cell r="H5">
            <v>5</v>
          </cell>
        </row>
        <row r="6">
          <cell r="A6">
            <v>5</v>
          </cell>
          <cell r="B6" t="str">
            <v>Australia</v>
          </cell>
          <cell r="D6">
            <v>3</v>
          </cell>
          <cell r="E6">
            <v>2.1</v>
          </cell>
          <cell r="F6">
            <v>0</v>
          </cell>
          <cell r="G6">
            <v>1</v>
          </cell>
          <cell r="H6">
            <v>1</v>
          </cell>
        </row>
        <row r="7">
          <cell r="A7">
            <v>6</v>
          </cell>
          <cell r="B7" t="str">
            <v>HQ</v>
          </cell>
          <cell r="D7">
            <v>-3.5</v>
          </cell>
          <cell r="E7">
            <v>-3.9</v>
          </cell>
          <cell r="F7">
            <v>4.3</v>
          </cell>
          <cell r="G7">
            <v>6</v>
          </cell>
          <cell r="H7">
            <v>6</v>
          </cell>
        </row>
        <row r="8">
          <cell r="A8">
            <v>7</v>
          </cell>
          <cell r="B8" t="str">
            <v>Shapes</v>
          </cell>
          <cell r="D8">
            <v>2.6</v>
          </cell>
          <cell r="E8">
            <v>1</v>
          </cell>
          <cell r="F8">
            <v>5.3</v>
          </cell>
          <cell r="G8">
            <v>9</v>
          </cell>
          <cell r="H8">
            <v>9</v>
          </cell>
        </row>
        <row r="10">
          <cell r="B10" t="str">
            <v>Challenges</v>
          </cell>
          <cell r="D10">
            <v>1.8</v>
          </cell>
          <cell r="E10">
            <v>5.6</v>
          </cell>
          <cell r="F10">
            <v>50.8</v>
          </cell>
          <cell r="G10">
            <v>7</v>
          </cell>
          <cell r="H10">
            <v>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.01.03"/>
      <sheetName val="28.02.03"/>
      <sheetName val="31.03.03"/>
      <sheetName val="34-Mar'03"/>
      <sheetName val="31.03.03-Audit"/>
      <sheetName val="01.04.03"/>
      <sheetName val="30.4.03"/>
      <sheetName val="34-Apr'03"/>
      <sheetName val="01.05.03"/>
      <sheetName val="31.5.03"/>
      <sheetName val="34-May'03"/>
      <sheetName val="01.06.03"/>
      <sheetName val="30.06.03"/>
      <sheetName val="34-Jun'03"/>
      <sheetName val="01.07.03"/>
      <sheetName val="31.07.03"/>
      <sheetName val="34-Jul'03"/>
      <sheetName val="01.08.03"/>
      <sheetName val="31.08.03"/>
      <sheetName val="34-Aug'03"/>
      <sheetName val="01.09.03"/>
      <sheetName val="30.09.03"/>
      <sheetName val="01.10.03"/>
      <sheetName val="31.10.03"/>
      <sheetName val="34-Oct'03"/>
      <sheetName val="01.11.03"/>
      <sheetName val="30.11.03"/>
      <sheetName val="01.12.03"/>
      <sheetName val="31.12.03"/>
      <sheetName val="1.1.04"/>
      <sheetName val="34_Oct_03"/>
      <sheetName val="Trial Bal"/>
      <sheetName val="RPT 51_VOLUME DATA_Industry"/>
      <sheetName val="Post adj 1"/>
      <sheetName val="TBL"/>
      <sheetName val="BSHEET"/>
      <sheetName val="NTA 1"/>
      <sheetName val="Other notes"/>
      <sheetName val="RPT 71-VOLUME DATA-PCI "/>
      <sheetName val="01_01_03"/>
      <sheetName val="28_02_03"/>
      <sheetName val="31_03_03"/>
      <sheetName val="31_03_03-Audit"/>
      <sheetName val="01_04_03"/>
      <sheetName val="30_4_03"/>
      <sheetName val="01_05_03"/>
      <sheetName val="31_5_03"/>
      <sheetName val="01_06_03"/>
      <sheetName val="30_06_03"/>
      <sheetName val="01_07_03"/>
      <sheetName val="31_07_03"/>
      <sheetName val="01_08_03"/>
      <sheetName val="31_08_03"/>
      <sheetName val="01_09_03"/>
      <sheetName val="30_09_03"/>
      <sheetName val="01_10_03"/>
      <sheetName val="31_10_03"/>
      <sheetName val="01_11_03"/>
      <sheetName val="30_11_03"/>
      <sheetName val="01_12_03"/>
      <sheetName val="31_12_03"/>
      <sheetName val="1_1_04"/>
      <sheetName val="Inputs"/>
      <sheetName val="Results PL"/>
      <sheetName val="COMICRO ROM"/>
      <sheetName val="SUMMARY 31-03-08 2nd Cut"/>
      <sheetName val="Total Company"/>
      <sheetName val="01_01_031"/>
      <sheetName val="28_02_031"/>
      <sheetName val="31_03_031"/>
      <sheetName val="31_03_03-Audit1"/>
      <sheetName val="01_04_031"/>
      <sheetName val="30_4_031"/>
      <sheetName val="01_05_031"/>
      <sheetName val="31_5_031"/>
      <sheetName val="01_06_031"/>
      <sheetName val="30_06_031"/>
      <sheetName val="01_07_031"/>
      <sheetName val="31_07_031"/>
      <sheetName val="01_08_031"/>
      <sheetName val="31_08_031"/>
      <sheetName val="01_09_031"/>
      <sheetName val="30_09_031"/>
      <sheetName val="01_10_031"/>
      <sheetName val="31_10_031"/>
      <sheetName val="01_11_031"/>
      <sheetName val="30_11_031"/>
      <sheetName val="01_12_031"/>
      <sheetName val="31_12_031"/>
      <sheetName val="1_1_041"/>
      <sheetName val="Trial_Bal"/>
      <sheetName val="RPT_51_VOLUME_DATA_Industry"/>
      <sheetName val="Post_adj_1"/>
      <sheetName val="NTA_1"/>
      <sheetName val="Other_notes"/>
      <sheetName val="RPT_71-VOLUME_DATA-PCI_"/>
      <sheetName val="Results_PL"/>
      <sheetName val="COMICRO_ROM"/>
      <sheetName val="SUMMARY_31-03-08_2nd_Cut"/>
      <sheetName val="Total_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 NAME"/>
      <sheetName val="Sheet3"/>
      <sheetName val="COST CAL"/>
      <sheetName val="Sheet1"/>
      <sheetName val="tea coffee"/>
      <sheetName val="oil"/>
      <sheetName val="p&amp;p nr"/>
      <sheetName val="p&amp;pr"/>
      <sheetName val="recipe"/>
      <sheetName val="RW AND CW"/>
      <sheetName val="missing waste"/>
      <sheetName val="NAPKIN AND SAUCE ANALYSIS"/>
      <sheetName val="IPR"/>
      <sheetName val="DEL"/>
      <sheetName val="PT DEL"/>
      <sheetName val="PTBGL"/>
      <sheetName val="BGL"/>
      <sheetName val="PTHYD"/>
      <sheetName val="HYD"/>
      <sheetName val="MUM"/>
      <sheetName val="PTMUM"/>
      <sheetName val="PTCHN"/>
      <sheetName val="CHN"/>
      <sheetName val="COST_CAL"/>
      <sheetName val="tea_coffee"/>
      <sheetName val="p&amp;p_nr"/>
      <sheetName val="RW_AND_CW"/>
      <sheetName val="missing_waste"/>
      <sheetName val="NAPKIN_AND_SAUCE_ANALYSIS"/>
      <sheetName val="PT_DEL"/>
      <sheetName val="STORE_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SUN Variables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SALES-VAL"/>
      <sheetName val="US P&amp;L"/>
      <sheetName val="Building"/>
      <sheetName val="LCD"/>
      <sheetName val="Generate Mail-file"/>
      <sheetName val="Schedule A"/>
      <sheetName val="factor sheet"/>
      <sheetName val="currency (2)"/>
      <sheetName val="Factors"/>
      <sheetName val="DATA CH. 281"/>
      <sheetName val="E_98-99"/>
      <sheetName val="Assume"/>
      <sheetName val="P &amp; L"/>
      <sheetName val="Bal Sheet"/>
      <sheetName val="defaults"/>
      <sheetName val="header"/>
      <sheetName val="X"/>
      <sheetName val="AANEX-L(TDS)"/>
      <sheetName val="Sheet1"/>
      <sheetName val="Input"/>
      <sheetName val="b"/>
      <sheetName val="Assumptions"/>
      <sheetName val="LTA"/>
      <sheetName val="B_Sheet_1lacs"/>
      <sheetName val="B_Sheet"/>
      <sheetName val="VLU"/>
      <sheetName val="Interface"/>
      <sheetName val="wFinal_Frct_Data"/>
      <sheetName val="wHist_Data"/>
      <sheetName val="wInit_Frct_Data"/>
      <sheetName val="Switch costs lookup"/>
      <sheetName val="comp."/>
      <sheetName val="Outgoing"/>
      <sheetName val="Incoming"/>
      <sheetName val="Cover "/>
      <sheetName val="INDORAMA Group June 02"/>
      <sheetName val="Delhi"/>
      <sheetName val="Comps"/>
      <sheetName val="Tax Computation"/>
      <sheetName val="U"/>
      <sheetName val="Menu"/>
      <sheetName val="FORM_16"/>
      <sheetName val="Payroll_TDC"/>
      <sheetName val="Assumption"/>
      <sheetName val="SUN_Variables"/>
      <sheetName val="DL codes"/>
      <sheetName val="Chart"/>
      <sheetName val="revised first cut"/>
      <sheetName val="A"/>
      <sheetName val="India Mapping"/>
      <sheetName val="cover for tax"/>
      <sheetName val="Nitesh"/>
      <sheetName val="Form"/>
      <sheetName val="Challan"/>
      <sheetName val="MainComp"/>
      <sheetName val="Annexure A LTCG"/>
      <sheetName val="Annex A"/>
      <sheetName val="main"/>
      <sheetName val="Perquisites"/>
      <sheetName val="Tables"/>
      <sheetName val="FAR (1)"/>
      <sheetName val="fa"/>
      <sheetName val="Model"/>
      <sheetName val="Schedule_A"/>
      <sheetName val="Trial Balance"/>
      <sheetName val="LANGUAGE"/>
      <sheetName val="작업"/>
      <sheetName val="Month End Rates"/>
      <sheetName val="GraphData"/>
      <sheetName val="Cover"/>
      <sheetName val="RELATED PARTY-DEC.06-Summery(A)"/>
      <sheetName val="MgtRpt Export"/>
      <sheetName val="Jul05-Sep05"/>
      <sheetName val="INDORAMA_Group_June_02"/>
      <sheetName val="Lookup tables"/>
      <sheetName val="Naya Saral"/>
      <sheetName val="Mumbai Revised"/>
      <sheetName val="April'00"/>
      <sheetName val="Details"/>
      <sheetName val="MAPSHEET"/>
      <sheetName val="OpTrack"/>
      <sheetName val="RR"/>
      <sheetName val="Invoices for February 2003"/>
      <sheetName val="Rules"/>
      <sheetName val="UNIT-II"/>
      <sheetName val="DSM checkbook"/>
      <sheetName val="Switch_costs_lookup"/>
      <sheetName val="currency_(2)"/>
      <sheetName val="Settings"/>
      <sheetName val="OC5-Push Diag"/>
      <sheetName val="Franchise Input"/>
      <sheetName val="Other notes"/>
      <sheetName val="Form 16"/>
      <sheetName val="Comp"/>
      <sheetName val="Perquisite"/>
      <sheetName val="HOUSE_PROPERTY"/>
      <sheetName val="PARTB - TI - TTI"/>
      <sheetName val="PART A - GENERAL"/>
      <sheetName val="FORM24"/>
      <sheetName val="CP Input"/>
      <sheetName val="AnnualInputSheet"/>
      <sheetName val="MiscAdmin"/>
      <sheetName val="ExchangeRateTableAdmin"/>
      <sheetName val="Inputs"/>
      <sheetName val="Balance sheet"/>
      <sheetName val="Sch 14,15,16"/>
      <sheetName val="profit &amp; loss account"/>
      <sheetName val="Sch 1,2,3"/>
      <sheetName val="NSR_E"/>
      <sheetName val="TOT_COST"/>
      <sheetName val="Mar' 09"/>
      <sheetName val="DIST"/>
      <sheetName val="FDR-Jan-99 "/>
      <sheetName val="PointNo.5"/>
      <sheetName val="Page1"/>
      <sheetName val="Other"/>
      <sheetName val="Summary"/>
      <sheetName val="Network Summary"/>
      <sheetName val="Prices"/>
      <sheetName val="Control"/>
      <sheetName val="Calc"/>
      <sheetName val="Licences"/>
      <sheetName val="old_serial no."/>
      <sheetName val="tot_ass_9697"/>
      <sheetName val="TT35"/>
      <sheetName val="Input-Pack Level"/>
      <sheetName val="New May"/>
      <sheetName val="IGAAP"/>
      <sheetName val="824"/>
      <sheetName val="DF"/>
      <sheetName val="capex"/>
      <sheetName val="DLR-WK"/>
      <sheetName val="OTH-WK"/>
      <sheetName val="reference"/>
      <sheetName val="CTbe tong"/>
      <sheetName val="CTDZ 0.4+cto"/>
      <sheetName val="#REF"/>
      <sheetName val="DataInput1"/>
      <sheetName val="currency"/>
      <sheetName val="2266957"/>
      <sheetName val="dwbulk"/>
      <sheetName val="Inc St"/>
      <sheetName val="PRO AND SALE -APRIL-04-JAN-05"/>
      <sheetName val="pay Register"/>
      <sheetName val="BS &amp; PL"/>
      <sheetName val="Rates"/>
      <sheetName val="Assum"/>
      <sheetName val="Input&amp;Pool"/>
      <sheetName val="WORKINGS"/>
      <sheetName val="Sheet2"/>
      <sheetName val="EC RATIOS"/>
      <sheetName val="mdd &amp; co Fdr jan.02 "/>
      <sheetName val="Actuals"/>
      <sheetName val="P_4517_Plan 06 Basis BCS"/>
      <sheetName val="AN 2000"/>
      <sheetName val="Utilization"/>
      <sheetName val="DOWNLOAD"/>
      <sheetName val="essbase_data"/>
      <sheetName val="Revenue_Split_R3"/>
      <sheetName val="CON PROD STOCK RM"/>
      <sheetName val="Setup2"/>
      <sheetName val="Fillin-Template_India"/>
      <sheetName val="Fillin-Template_Italy"/>
      <sheetName val="Fillin-Template_Poland"/>
      <sheetName val="Fillin-Template_Portugal"/>
      <sheetName val="Fillin-Template_Spain"/>
      <sheetName val="Key_Master new "/>
      <sheetName val="INFO"/>
      <sheetName val="NOTES "/>
      <sheetName val="new_main_20K"/>
      <sheetName val="MSU"/>
      <sheetName val="Cover_"/>
      <sheetName val="Fin-Assm"/>
      <sheetName val="FX-13"/>
      <sheetName val="Factor_sheet"/>
      <sheetName val="Total Haryana POs AMC Sheet 3%"/>
      <sheetName val="delhi 03-04AMC @ 3%"/>
      <sheetName val="itemsdetails"/>
      <sheetName val="OCF Change"/>
      <sheetName val="P&amp;L February"/>
      <sheetName val="P&amp;L Feb 2001 cumulative"/>
      <sheetName val="CoRef"/>
      <sheetName val="SR-Pack"/>
      <sheetName val="Vat Return"/>
      <sheetName val="Annexure I"/>
      <sheetName val="Res_Area"/>
      <sheetName val="Accts-Dom"/>
      <sheetName val="TB9899"/>
      <sheetName val="P&amp;L"/>
      <sheetName val="RAWDATA"/>
      <sheetName val="TOTAL"/>
      <sheetName val="Article"/>
      <sheetName val="OG Warehouse"/>
      <sheetName val="Avnet"/>
      <sheetName val="CHEQUES"/>
      <sheetName val="Credited By Bank"/>
      <sheetName val="Debited By Bank"/>
      <sheetName val="CRITERIA4"/>
      <sheetName val="Conditions"/>
      <sheetName val="Liability Mgmt"/>
      <sheetName val="Sum"/>
      <sheetName val="COA-IPCL"/>
      <sheetName val="Ann -1"/>
      <sheetName val="Lead"/>
      <sheetName val="Final"/>
      <sheetName val="Summary-Price_New"/>
      <sheetName val="Sheet3"/>
      <sheetName val="AN-2K"/>
      <sheetName val="Switch V16"/>
      <sheetName val="Ann B1"/>
      <sheetName val="DAILY"/>
      <sheetName val="SPS DETAIL"/>
      <sheetName val="80G"/>
      <sheetName val="MMR"/>
      <sheetName val="Content Instructions"/>
      <sheetName val="Costs of the center"/>
      <sheetName val="CRITERIA1"/>
      <sheetName val="Eqpmnt Plng"/>
      <sheetName val="TTTram"/>
      <sheetName val="Salary Data"/>
      <sheetName val="OPERATING HEAD"/>
      <sheetName val="PE CHARGES"/>
      <sheetName val="Del05-06"/>
      <sheetName val="P.50 Budget"/>
      <sheetName val="aug"/>
      <sheetName val="Income Statement Input"/>
      <sheetName val="1-8"/>
      <sheetName val="Consld WBI"/>
      <sheetName val="ICB"/>
      <sheetName val="AR"/>
      <sheetName val="sales (2)"/>
      <sheetName val="HALOL"/>
      <sheetName val="Monthly Variance Sheet"/>
      <sheetName val="Param"/>
      <sheetName val="IME vs Budget - RUSSIA DOMESTIC"/>
      <sheetName val="d_mktgwise"/>
      <sheetName val="July vs June-Summary"/>
      <sheetName val="Variance Report"/>
      <sheetName val="Capex - Hry"/>
      <sheetName val="ﾛｲ"/>
      <sheetName val="M B-QtyRecn"/>
      <sheetName val="Data"/>
      <sheetName val="TB 2003"/>
      <sheetName val="RES"/>
      <sheetName val="Exit"/>
      <sheetName val="Lists"/>
      <sheetName val="Hidden"/>
      <sheetName val="DDC"/>
      <sheetName val="01 Cash Flow"/>
      <sheetName val="Parameter"/>
      <sheetName val="TB 07-08"/>
      <sheetName val="sheet12"/>
      <sheetName val="PVM EXPENSES"/>
      <sheetName val="Aseet1998"/>
      <sheetName val="1"/>
      <sheetName val="IDL Konsis"/>
      <sheetName val="For_Trav-01"/>
      <sheetName val="Rent -01"/>
      <sheetName val="samik_-_dues1"/>
      <sheetName val="Samik_(3)1"/>
      <sheetName val="FORM-16_Samik1"/>
      <sheetName val="alok_-_for_f-161"/>
      <sheetName val="Tax_deposits1"/>
      <sheetName val="SUN_Variables1"/>
      <sheetName val="Sheet_Index"/>
      <sheetName val="Input_Sheet"/>
      <sheetName val="IRR_Gaming"/>
      <sheetName val="P&amp;L_breakup"/>
      <sheetName val="US_P&amp;L"/>
      <sheetName val="Generate_Mail-file"/>
      <sheetName val="Schedule_A1"/>
      <sheetName val="currency_(2)1"/>
      <sheetName val="DATA_CH__281"/>
      <sheetName val="P_&amp;_L"/>
      <sheetName val="Bal_Sheet"/>
      <sheetName val="Switch_costs_lookup1"/>
      <sheetName val="comp_"/>
      <sheetName val="Cover_1"/>
      <sheetName val="INDORAMA_Group_June_021"/>
      <sheetName val="Tax_Computation"/>
      <sheetName val="DL_codes"/>
      <sheetName val="revised_first_cut"/>
      <sheetName val="India_Mapping"/>
      <sheetName val="cover_for_tax"/>
      <sheetName val="Annexure_A_LTCG"/>
      <sheetName val="Annex_A"/>
      <sheetName val="FAR_(1)"/>
      <sheetName val="Trial_Balance"/>
      <sheetName val="Month_End_Rates"/>
      <sheetName val="RELATED_PARTY-DEC_06-Summery(A)"/>
      <sheetName val="MgtRpt_Export"/>
      <sheetName val="Lookup_tables"/>
      <sheetName val="Naya_Saral"/>
      <sheetName val="Mumbai_Revised"/>
      <sheetName val="Invoices_for_February_2003"/>
      <sheetName val="DSM_checkbook"/>
      <sheetName val="OC5-Push_Diag"/>
      <sheetName val="Franchise_Input"/>
      <sheetName val="Other_notes"/>
      <sheetName val="PARTB_-_TI_-_TTI"/>
      <sheetName val="PART_A_-_GENERAL"/>
      <sheetName val="CP_Input"/>
      <sheetName val="Balance_sheet"/>
      <sheetName val="Sch_14,15,16"/>
      <sheetName val="profit_&amp;_loss_account"/>
      <sheetName val="Sch_1,2,3"/>
      <sheetName val="Mar'_09"/>
      <sheetName val="FDR-Jan-99_"/>
      <sheetName val="PointNo_5"/>
      <sheetName val="Network_Summary"/>
      <sheetName val="old_serial_no_"/>
      <sheetName val="Input-Pack_Level"/>
      <sheetName val="New_May"/>
      <sheetName val="CTbe_tong"/>
      <sheetName val="CTDZ_0_4+cto"/>
      <sheetName val="Inc_St"/>
      <sheetName val="PRO_AND_SALE_-APRIL-04-JAN-05"/>
      <sheetName val="pay_Register"/>
      <sheetName val="BS_&amp;_PL"/>
      <sheetName val="EC_RATIOS"/>
      <sheetName val="mdd_&amp;_co_Fdr_jan_02_"/>
      <sheetName val="P_4517_Plan_06_Basis_BCS"/>
      <sheetName val="AN_2000"/>
      <sheetName val="CON_PROD_STOCK_RM"/>
      <sheetName val="Key_Master_new_"/>
      <sheetName val="NOTES_"/>
      <sheetName val="Total_Haryana_POs_AMC_Sheet_3%"/>
      <sheetName val="delhi_03-04AMC_@_3%"/>
      <sheetName val="OCF_Change"/>
      <sheetName val="P&amp;L_February"/>
      <sheetName val="P&amp;L_Feb_2001_cumulative"/>
      <sheetName val="Vat_Return"/>
      <sheetName val="Annexure_I"/>
      <sheetName val="staff-welfare"/>
      <sheetName val="Monat"/>
      <sheetName val="exp"/>
      <sheetName val="ODEP"/>
      <sheetName val="sEP2003"/>
      <sheetName val="Headcount_Data"/>
      <sheetName val="EASUM08"/>
      <sheetName val="Sch-3"/>
      <sheetName val="Identifier"/>
      <sheetName val="D.D"/>
      <sheetName val="Assmp"/>
      <sheetName val="BS-R"/>
      <sheetName val="Billing"/>
      <sheetName val="MNP"/>
      <sheetName val="ITT-R"/>
      <sheetName val="Sub Sch P &amp; L"/>
      <sheetName val="TB(03-10-07)"/>
      <sheetName val="tb31-03-03"/>
      <sheetName val="EXPENSES"/>
      <sheetName val="NOA Data"/>
      <sheetName val="Remit Jul 03"/>
      <sheetName val="MIS"/>
      <sheetName val="Listing"/>
      <sheetName val="hf-4"/>
      <sheetName val="FT Retrieve Model"/>
      <sheetName val="SCPC Profile"/>
      <sheetName val="INVENTORY"/>
      <sheetName val="RIG_FL_1"/>
      <sheetName val="credit_re-engineering"/>
      <sheetName val="JE10310X"/>
      <sheetName val="EQUIP II 2004 - 2005"/>
      <sheetName val="Annexure 1"/>
      <sheetName val="Validations"/>
      <sheetName val="ANADISP 99"/>
      <sheetName val="Month End"/>
      <sheetName val="基PLBS"/>
      <sheetName val="Festlegungen"/>
      <sheetName val="Sch BS"/>
      <sheetName val="Groupings BS"/>
      <sheetName val="DATA AT PAY PRD 05"/>
      <sheetName val="MIS premises"/>
      <sheetName val="Control Sheet"/>
      <sheetName val="Profit and loss account"/>
      <sheetName val="Results BS"/>
      <sheetName val="Results PL"/>
      <sheetName val="Kingston 1st Amort Table"/>
      <sheetName val="Codes"/>
      <sheetName val="Analysis"/>
      <sheetName val="Prepaid expenses"/>
      <sheetName val="BILL"/>
      <sheetName val="Factor -local"/>
      <sheetName val="Factor- cables"/>
      <sheetName val="P&amp;F"/>
      <sheetName val=" Back up Enc 3A"/>
      <sheetName val="A-General"/>
      <sheetName val="BS-P&amp;L"/>
      <sheetName val="TaxComputn"/>
      <sheetName val="Income Statement"/>
      <sheetName val="Ratios"/>
      <sheetName val="Customize Your Invoice"/>
      <sheetName val="PL_Input_YTD_P"/>
      <sheetName val="PL_Input_YTD"/>
      <sheetName val="PLANT _ MECH"/>
      <sheetName val="Earnings (Maturity)"/>
      <sheetName val="Performance"/>
      <sheetName val="PurchasesSales"/>
      <sheetName val="Statement"/>
      <sheetName val="wip-Dec."/>
      <sheetName val="Notes"/>
      <sheetName val="Bank Rev"/>
      <sheetName val="INVTS"/>
      <sheetName val="PC200-7"/>
      <sheetName val="Pivot"/>
      <sheetName val="194C"/>
      <sheetName val="RPT Workings"/>
      <sheetName val="Total DTH Forecast"/>
      <sheetName val="Total Distribution Forecast"/>
      <sheetName val="PARAMETERS"/>
      <sheetName val="INDEX"/>
      <sheetName val="AREAS"/>
      <sheetName val="Lead Sheet"/>
      <sheetName val="drs HB II"/>
      <sheetName val="LEGAL GUJ"/>
      <sheetName val="Look Ups"/>
      <sheetName val="Weekly Rates"/>
      <sheetName val="fidelity"/>
      <sheetName val="EXCISE"/>
      <sheetName val="Design"/>
      <sheetName val="Mount Fuji"/>
      <sheetName val="Voucher"/>
      <sheetName val="FY10"/>
      <sheetName val="FY11"/>
      <sheetName val="STD COSTS_TL"/>
      <sheetName val="fbmar"/>
      <sheetName val="SLB_PROD"/>
      <sheetName val="power units"/>
      <sheetName val="HBI NCD"/>
      <sheetName val="Divisional"/>
      <sheetName val="Invest"/>
      <sheetName val="pack pnl-99"/>
      <sheetName val="drop down values"/>
      <sheetName val="Interest Income"/>
      <sheetName val="Interest expense"/>
      <sheetName val="Import Pay &amp; PDC"/>
      <sheetName val="Rev Fct"/>
      <sheetName val="Income-tax computation fy15"/>
      <sheetName val="ROCE"/>
      <sheetName val="NewCTC"/>
      <sheetName val="TB-New"/>
      <sheetName val="Mois"/>
      <sheetName val="sch 11 thru 15"/>
      <sheetName val="sch 1 thru 6 sans 4"/>
      <sheetName val="Despatched  Jobs"/>
      <sheetName val="ALLOYMOLY"/>
      <sheetName val="ALLOY"/>
      <sheetName val="fORMULAE"/>
      <sheetName val="TB"/>
      <sheetName val="samik_-_dues2"/>
      <sheetName val="Samik_(3)2"/>
      <sheetName val="FORM-16_Samik2"/>
      <sheetName val="alok_-_for_f-162"/>
      <sheetName val="Tax_deposits2"/>
      <sheetName val="US_P&amp;L1"/>
      <sheetName val="Sheet_Index1"/>
      <sheetName val="Input_Sheet1"/>
      <sheetName val="IRR_Gaming1"/>
      <sheetName val="P&amp;L_breakup1"/>
      <sheetName val="Tax_Computation1"/>
      <sheetName val="factor_sheet1"/>
      <sheetName val="DATA_CH__2811"/>
      <sheetName val="Schedule_A2"/>
      <sheetName val="SUN_Variables2"/>
      <sheetName val="revised_first_cut1"/>
      <sheetName val="comp_1"/>
      <sheetName val="Mar'_091"/>
      <sheetName val="Invoices_for_February_20031"/>
      <sheetName val="cover_for_tax1"/>
      <sheetName val="Annexure_A_LTCG1"/>
      <sheetName val="Annex_A1"/>
      <sheetName val="RELATED_PARTY-DEC_06-Summery(A1"/>
      <sheetName val="MgtRpt_Export1"/>
      <sheetName val="Trial_Balance1"/>
      <sheetName val="FAR_(1)1"/>
      <sheetName val="Generate_Mail-file1"/>
      <sheetName val="P_&amp;_L1"/>
      <sheetName val="Bal_Sheet1"/>
      <sheetName val="CTbe_tong1"/>
      <sheetName val="CTDZ_0_4+cto1"/>
      <sheetName val="DL_codes1"/>
      <sheetName val="Network_Summary1"/>
      <sheetName val="old_serial_no_1"/>
      <sheetName val="Input-Pack_Level1"/>
      <sheetName val="FDR-Jan-99_1"/>
      <sheetName val="PointNo_51"/>
      <sheetName val="July'00"/>
      <sheetName val="Audit and Accounting Issues"/>
      <sheetName val="H"/>
      <sheetName val="PACK"/>
      <sheetName val="RECO"/>
      <sheetName val="Annex1 Consol Prov."/>
      <sheetName val="Annex 2 Unpaid SRIR"/>
      <sheetName val="Annex3 TDS N.A"/>
      <sheetName val="Annex4 TDS Applicable"/>
      <sheetName val="Tobe Allowed"/>
      <sheetName val="BA Wise Smry"/>
      <sheetName val="Sheet8"/>
      <sheetName val="Smry Prov"/>
      <sheetName val="Wrk"/>
      <sheetName val="Page 35"/>
      <sheetName val="Page 39"/>
      <sheetName val="Test Depreciation"/>
      <sheetName val="Trial"/>
      <sheetName val="Alloy and OH rate"/>
      <sheetName val="PST Inputs"/>
      <sheetName val="Links"/>
      <sheetName val="Data India &amp; US combined"/>
      <sheetName val="Data from India Maconomy Weekly"/>
      <sheetName val="Instructions"/>
      <sheetName val="MASTER"/>
      <sheetName val="DEPRECIATION"/>
      <sheetName val="ADEX"/>
      <sheetName val="P L"/>
      <sheetName val="dcf"/>
      <sheetName val="balance sheet &amp; p&amp;l"/>
      <sheetName val="FORM7"/>
      <sheetName val="Inventory Ageing"/>
      <sheetName val="Definitions"/>
      <sheetName val="Données"/>
      <sheetName val="FA Schedule Dec 07"/>
      <sheetName val="PMI Review - Russia"/>
      <sheetName val="Add  02-03"/>
      <sheetName val="CA 98"/>
      <sheetName val="Compensation Summary"/>
      <sheetName val="DECLARATION"/>
      <sheetName val="Help"/>
      <sheetName val="CYTB"/>
      <sheetName val="D_Overview"/>
      <sheetName val="PYTB"/>
      <sheetName val="Dep"/>
      <sheetName val="exp-m"/>
      <sheetName val="TAX INCOME"/>
      <sheetName val="Basic Details"/>
      <sheetName val="PL Groupings"/>
      <sheetName val="合成単価作成・-BLDG"/>
      <sheetName val="Sch 18 Bank"/>
      <sheetName val="Stock details"/>
      <sheetName val="Cost Centre Xref"/>
      <sheetName val="FORMAT 1 - GENERAL FORMAT"/>
      <sheetName val="8 Fixed Assets"/>
      <sheetName val="Excess Calc"/>
      <sheetName val="ActualData"/>
      <sheetName val="APWk data"/>
      <sheetName val="Enc 3A"/>
      <sheetName val="LA-1,2,3"/>
      <sheetName val="5.Assns"/>
      <sheetName val="Wcap"/>
      <sheetName val="2.Bus. Ind."/>
      <sheetName val="Account"/>
      <sheetName val="Notes_FA"/>
      <sheetName val="Imports-dataload"/>
      <sheetName val="Name"/>
      <sheetName val="ACTIVO"/>
      <sheetName val="Actual"/>
      <sheetName val="Basicrates"/>
      <sheetName val="OT"/>
      <sheetName val="국가DATA"/>
      <sheetName val="Companywise Net Inv + Valn"/>
      <sheetName val="Summary Sales"/>
      <sheetName val="currency_(2)2"/>
      <sheetName val="Switch_costs_lookup2"/>
      <sheetName val="INDORAMA_Group_June_022"/>
      <sheetName val="Lookup_tables1"/>
      <sheetName val="Naya_Saral1"/>
      <sheetName val="PARTB_-_TI_-_TTI1"/>
      <sheetName val="PART_A_-_GENERAL1"/>
      <sheetName val="CP_Input1"/>
      <sheetName val="samik_-_dues4"/>
      <sheetName val="Samik_(3)4"/>
      <sheetName val="FORM-16_Samik4"/>
      <sheetName val="alok_-_for_f-164"/>
      <sheetName val="Tax_deposits4"/>
      <sheetName val="Sheet_Index3"/>
      <sheetName val="Input_Sheet3"/>
      <sheetName val="IRR_Gaming3"/>
      <sheetName val="P&amp;L_breakup3"/>
      <sheetName val="US_P&amp;L3"/>
      <sheetName val="factor_sheet3"/>
      <sheetName val="currency_(2)4"/>
      <sheetName val="DATA_CH__2813"/>
      <sheetName val="Schedule_A4"/>
      <sheetName val="Switch_costs_lookup4"/>
      <sheetName val="INDORAMA_Group_June_024"/>
      <sheetName val="cover_for_tax3"/>
      <sheetName val="Annexure_A_LTCG3"/>
      <sheetName val="Annex_A3"/>
      <sheetName val="SUN_Variables4"/>
      <sheetName val="Lookup_tables3"/>
      <sheetName val="MgtRpt_Export3"/>
      <sheetName val="Naya_Saral3"/>
      <sheetName val="RELATED_PARTY-DEC_06-Summery(A3"/>
      <sheetName val="Tax_Computation3"/>
      <sheetName val="Cover_3"/>
      <sheetName val="comp_3"/>
      <sheetName val="PARTB_-_TI_-_TTI3"/>
      <sheetName val="PART_A_-_GENERAL3"/>
      <sheetName val="CP_Input3"/>
      <sheetName val="samik_-_dues3"/>
      <sheetName val="Samik_(3)3"/>
      <sheetName val="FORM-16_Samik3"/>
      <sheetName val="alok_-_for_f-163"/>
      <sheetName val="Tax_deposits3"/>
      <sheetName val="Sheet_Index2"/>
      <sheetName val="Input_Sheet2"/>
      <sheetName val="IRR_Gaming2"/>
      <sheetName val="P&amp;L_breakup2"/>
      <sheetName val="US_P&amp;L2"/>
      <sheetName val="factor_sheet2"/>
      <sheetName val="currency_(2)3"/>
      <sheetName val="DATA_CH__2812"/>
      <sheetName val="Schedule_A3"/>
      <sheetName val="Switch_costs_lookup3"/>
      <sheetName val="INDORAMA_Group_June_023"/>
      <sheetName val="cover_for_tax2"/>
      <sheetName val="Annexure_A_LTCG2"/>
      <sheetName val="Annex_A2"/>
      <sheetName val="SUN_Variables3"/>
      <sheetName val="Lookup_tables2"/>
      <sheetName val="MgtRpt_Export2"/>
      <sheetName val="Naya_Saral2"/>
      <sheetName val="RELATED_PARTY-DEC_06-Summery(A2"/>
      <sheetName val="Tax_Computation2"/>
      <sheetName val="Cover_2"/>
      <sheetName val="comp_2"/>
      <sheetName val="PARTB_-_TI_-_TTI2"/>
      <sheetName val="PART_A_-_GENERAL2"/>
      <sheetName val="CP_Input2"/>
      <sheetName val="NOVAGE"/>
      <sheetName val="Sch 1_2_3"/>
      <sheetName val="Sch 14_15_16"/>
      <sheetName val="profit _ loss account"/>
      <sheetName val="p&amp;m"/>
      <sheetName val="Masters"/>
      <sheetName val="Makro1"/>
      <sheetName val="ADT"/>
      <sheetName val="Airline (Dom)"/>
      <sheetName val="Fixed Assets"/>
      <sheetName val="Men"/>
      <sheetName val="NOTES_1"/>
      <sheetName val="NOTES_3"/>
      <sheetName val="NOTES_2"/>
      <sheetName val="Clause 9"/>
      <sheetName val="Update"/>
      <sheetName val="Data to be booked"/>
      <sheetName val="Model Wise Sale 18-19"/>
      <sheetName val="HGL-B"/>
      <sheetName val="Triump"/>
      <sheetName val="FG"/>
      <sheetName val="P_90"/>
      <sheetName val="BOP"/>
      <sheetName val="Total Of Segment"/>
      <sheetName val="Consd"/>
      <sheetName val="P&amp;L ML "/>
      <sheetName val="PL NPD FINAL"/>
      <sheetName val="Cost Per Assy"/>
      <sheetName val="vulcan rate"/>
      <sheetName val="Input Sheet For RM,Forex"/>
      <sheetName val="COST SHEET ML 18-19"/>
      <sheetName val="COST SHEET ML 18-19(NPD)"/>
      <sheetName val="Value stream 16 Feb  18 "/>
      <sheetName val="Budget PL"/>
      <sheetName val="P&amp;L ML (consolidated) (2)"/>
      <sheetName val="Reco PL"/>
      <sheetName val="HGLM MAIL FROM GRG DT.040418"/>
      <sheetName val="HGLB PLANT"/>
      <sheetName val="COST SHEET ML 18-19 (TP final)"/>
      <sheetName val="COST SHEET ML 18-19 (TP)"/>
      <sheetName val="COST SHEET ML 18-19(NPD) (TP)"/>
      <sheetName val="경비집계"/>
      <sheetName val="HSA"/>
      <sheetName val="DSM_checkbook1"/>
      <sheetName val="P_&amp;_L3"/>
      <sheetName val="Bal_Sheet3"/>
      <sheetName val="DSM_checkbook3"/>
      <sheetName val="P_&amp;_L2"/>
      <sheetName val="Bal_Sheet2"/>
      <sheetName val="DSM_checkbook2"/>
      <sheetName val="Profit on leaf@14 months 4.4%"/>
      <sheetName val="HistoricalData"/>
      <sheetName val="FuturesPrices"/>
      <sheetName val="OptionPositions"/>
      <sheetName val="PAF"/>
      <sheetName val="Selection"/>
      <sheetName val="Liab grouping-s"/>
      <sheetName val="schedule 3-7-s"/>
      <sheetName val="schedule 8-11-s"/>
      <sheetName val="NOV99"/>
      <sheetName val="96_$forc_ws R.2feb"/>
      <sheetName val="Quantity"/>
      <sheetName val="Summary FME IZH"/>
      <sheetName val="Return to Provision"/>
      <sheetName val="외화금융(97-03)"/>
      <sheetName val="Interest (term loans)"/>
      <sheetName val="1. Prepaid Expenses"/>
      <sheetName val="Cons.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4-Oct'03"/>
      <sheetName val="01.01.03"/>
      <sheetName val="28.02.03"/>
      <sheetName val="31.03.03"/>
      <sheetName val="34-Mar'03"/>
      <sheetName val="31.03.03-Audit"/>
      <sheetName val="01.04.03"/>
      <sheetName val="30.4.03"/>
      <sheetName val="34-Apr'03"/>
      <sheetName val="01.05.03"/>
      <sheetName val="31.5.03"/>
      <sheetName val="34-May'03"/>
      <sheetName val="01.06.03"/>
      <sheetName val="30.06.03"/>
      <sheetName val="34-Jun'03"/>
      <sheetName val="01.07.03"/>
      <sheetName val="31.07.03"/>
      <sheetName val="34-Jul'03"/>
      <sheetName val="01.08.03"/>
      <sheetName val="31.08.03"/>
      <sheetName val="34-Aug'03"/>
      <sheetName val="01.09.03"/>
      <sheetName val="30.09.03"/>
      <sheetName val="01.10.03"/>
      <sheetName val="31.10.03"/>
      <sheetName val="01.11.03"/>
      <sheetName val="30.11.03"/>
      <sheetName val="01.12.03"/>
      <sheetName val="31.12.03"/>
      <sheetName val="1.1.04"/>
      <sheetName val="34_Oct_03"/>
      <sheetName val="Trial Bal"/>
      <sheetName val="RPT 51_VOLUME DATA_Industry"/>
      <sheetName val="Post adj 1"/>
      <sheetName val="TBL"/>
      <sheetName val="BSHEET"/>
      <sheetName val="NTA 1"/>
      <sheetName val="Other notes"/>
      <sheetName val="RPT 71-VOLUME DATA-PCI "/>
      <sheetName val="01_01_03"/>
      <sheetName val="28_02_03"/>
      <sheetName val="31_03_03"/>
      <sheetName val="31_03_03-Audit"/>
      <sheetName val="01_04_03"/>
      <sheetName val="30_4_03"/>
      <sheetName val="01_05_03"/>
      <sheetName val="31_5_03"/>
      <sheetName val="01_06_03"/>
      <sheetName val="30_06_03"/>
      <sheetName val="01_07_03"/>
      <sheetName val="31_07_03"/>
      <sheetName val="01_08_03"/>
      <sheetName val="31_08_03"/>
      <sheetName val="01_09_03"/>
      <sheetName val="30_09_03"/>
      <sheetName val="01_10_03"/>
      <sheetName val="31_10_03"/>
      <sheetName val="01_11_03"/>
      <sheetName val="30_11_03"/>
      <sheetName val="01_12_03"/>
      <sheetName val="31_12_03"/>
      <sheetName val="1_1_04"/>
      <sheetName val="Inputs"/>
      <sheetName val="Results PL"/>
      <sheetName val="COMICRO ROM"/>
      <sheetName val="SUMMARY 31-03-08 2nd Cut"/>
      <sheetName val="Total Company"/>
      <sheetName val="01_01_031"/>
      <sheetName val="28_02_031"/>
      <sheetName val="31_03_031"/>
      <sheetName val="31_03_03-Audit1"/>
      <sheetName val="01_04_031"/>
      <sheetName val="30_4_031"/>
      <sheetName val="01_05_031"/>
      <sheetName val="31_5_031"/>
      <sheetName val="01_06_031"/>
      <sheetName val="30_06_031"/>
      <sheetName val="01_07_031"/>
      <sheetName val="31_07_031"/>
      <sheetName val="01_08_031"/>
      <sheetName val="31_08_031"/>
      <sheetName val="01_09_031"/>
      <sheetName val="30_09_031"/>
      <sheetName val="01_10_031"/>
      <sheetName val="31_10_031"/>
      <sheetName val="01_11_031"/>
      <sheetName val="30_11_031"/>
      <sheetName val="01_12_031"/>
      <sheetName val="31_12_031"/>
      <sheetName val="1_1_041"/>
      <sheetName val="Trial_Bal"/>
      <sheetName val="RPT_51_VOLUME_DATA_Industry"/>
      <sheetName val="Post_adj_1"/>
      <sheetName val="NTA_1"/>
      <sheetName val="Other_notes"/>
      <sheetName val="RPT_71-VOLUME_DATA-PCI_"/>
      <sheetName val="Results_PL"/>
      <sheetName val="COMICRO_ROM"/>
      <sheetName val="SUMMARY_31-03-08_2nd_Cut"/>
      <sheetName val="Total_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 for Tax"/>
      <sheetName val="Workings"/>
      <sheetName val="CBDGT979"/>
      <sheetName val="FORM-16"/>
      <sheetName val="Building"/>
      <sheetName val="Provision_for_Tax"/>
    </sheetNames>
    <sheetDataSet>
      <sheetData sheetId="0">
        <row r="34">
          <cell r="G34">
            <v>-8669047</v>
          </cell>
          <cell r="I34" t="str">
            <v>{c}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4">
          <cell r="G34">
            <v>-8669047</v>
          </cell>
        </row>
      </sheetData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50new"/>
      <sheetName val="EAST"/>
      <sheetName val="SOUTH"/>
      <sheetName val="west"/>
      <sheetName val="north"/>
      <sheetName val="PARTY DETAILS"/>
      <sheetName val="TB 2003"/>
      <sheetName val="Comp"/>
      <sheetName val="Provision for Tax"/>
      <sheetName val="PARTY_DETAILS"/>
      <sheetName val="TB_2003"/>
      <sheetName val="Provision_for_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2003"/>
      <sheetName val="23450new"/>
      <sheetName val="EAST"/>
      <sheetName val="SOUTH"/>
      <sheetName val="west"/>
      <sheetName val="north"/>
      <sheetName val="PARTY DETAILS"/>
      <sheetName val="Comp"/>
      <sheetName val="Provision for Tax"/>
      <sheetName val="PARTY_DETAILS"/>
      <sheetName val="TB_2003"/>
      <sheetName val="Provision_for_Tax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7"/>
      <sheetName val="pl97"/>
      <sheetName val="Demand"/>
      <sheetName val="revised first cut"/>
      <sheetName val="PointNo.5"/>
      <sheetName val="ATB NZE - All accs - 28 Jun (2)"/>
    </sheetNames>
    <sheetDataSet>
      <sheetData sheetId="0" refreshError="1">
        <row r="4">
          <cell r="AF4" t="str">
            <v>Furniture &amp; fixtures</v>
          </cell>
          <cell r="AG4">
            <v>1</v>
          </cell>
        </row>
        <row r="5">
          <cell r="AF5" t="str">
            <v>Office Equipment</v>
          </cell>
          <cell r="AG5">
            <v>2</v>
          </cell>
        </row>
        <row r="6">
          <cell r="AF6" t="str">
            <v>Motor Vehicles</v>
          </cell>
          <cell r="AG6">
            <v>3</v>
          </cell>
        </row>
        <row r="7">
          <cell r="AF7" t="str">
            <v>Prepayment-Property in Taiwan</v>
          </cell>
          <cell r="AG7">
            <v>4</v>
          </cell>
        </row>
        <row r="8">
          <cell r="AF8" t="str">
            <v>Preliminary expenses</v>
          </cell>
          <cell r="AG8">
            <v>5</v>
          </cell>
        </row>
        <row r="9">
          <cell r="AF9" t="str">
            <v>Computer Equipment</v>
          </cell>
          <cell r="AG9">
            <v>6</v>
          </cell>
        </row>
        <row r="10">
          <cell r="AF10" t="str">
            <v>Membership</v>
          </cell>
          <cell r="AG10">
            <v>7</v>
          </cell>
        </row>
        <row r="11">
          <cell r="AF11" t="str">
            <v>Investment-Banglandesh</v>
          </cell>
          <cell r="AG11">
            <v>8</v>
          </cell>
        </row>
        <row r="12">
          <cell r="AF12" t="str">
            <v>Investment-TGL (Taiwan)</v>
          </cell>
          <cell r="AG12">
            <v>9</v>
          </cell>
        </row>
        <row r="13">
          <cell r="AF13" t="str">
            <v>Investment-TGL (China)</v>
          </cell>
          <cell r="AG13">
            <v>10</v>
          </cell>
        </row>
        <row r="14">
          <cell r="AF14" t="str">
            <v>Share Capital</v>
          </cell>
          <cell r="AG14">
            <v>11</v>
          </cell>
        </row>
        <row r="15">
          <cell r="AF15" t="str">
            <v>Profit &amp; Loss A/C</v>
          </cell>
          <cell r="AG15">
            <v>12</v>
          </cell>
        </row>
        <row r="16">
          <cell r="AF16" t="str">
            <v>Petty Cash</v>
          </cell>
          <cell r="AG16">
            <v>13</v>
          </cell>
        </row>
        <row r="17">
          <cell r="AF17" t="str">
            <v>Deposit-rental &amp; sundries</v>
          </cell>
          <cell r="AG17">
            <v>14</v>
          </cell>
        </row>
        <row r="18">
          <cell r="AF18" t="str">
            <v>Temporary Payment</v>
          </cell>
          <cell r="AG18">
            <v>15</v>
          </cell>
        </row>
        <row r="19">
          <cell r="AF19" t="str">
            <v>Prepayment</v>
          </cell>
          <cell r="AG19">
            <v>16</v>
          </cell>
        </row>
        <row r="20">
          <cell r="AF20" t="str">
            <v>Accrued Expenses</v>
          </cell>
          <cell r="AG20">
            <v>17</v>
          </cell>
        </row>
        <row r="21">
          <cell r="AF21" t="str">
            <v>Accrual interest received</v>
          </cell>
          <cell r="AG21">
            <v>18</v>
          </cell>
        </row>
        <row r="22">
          <cell r="AF22" t="str">
            <v>Interest payable</v>
          </cell>
          <cell r="AG22">
            <v>19</v>
          </cell>
        </row>
        <row r="23">
          <cell r="AF23" t="str">
            <v>H.P. Creditor Motor Vehicle</v>
          </cell>
          <cell r="AG23">
            <v>20</v>
          </cell>
        </row>
        <row r="24">
          <cell r="AF24" t="str">
            <v>TGL-HK Current A/C</v>
          </cell>
          <cell r="AG24">
            <v>21</v>
          </cell>
        </row>
        <row r="25">
          <cell r="AF25" t="str">
            <v>TGL-TWN Current A/C</v>
          </cell>
          <cell r="AG25">
            <v>22</v>
          </cell>
        </row>
        <row r="26">
          <cell r="AF26" t="str">
            <v>TGL-China Current A/C</v>
          </cell>
          <cell r="AG26">
            <v>23</v>
          </cell>
        </row>
        <row r="27">
          <cell r="AF27" t="str">
            <v>TGL-China (Cash Advance)</v>
          </cell>
          <cell r="AG27">
            <v>24</v>
          </cell>
        </row>
        <row r="28">
          <cell r="AF28" t="str">
            <v>TGL-Mnl Current A/C</v>
          </cell>
          <cell r="AG28">
            <v>25</v>
          </cell>
        </row>
        <row r="29">
          <cell r="AF29" t="str">
            <v>TGL-CMB Current A/C</v>
          </cell>
          <cell r="AG29">
            <v>26</v>
          </cell>
        </row>
        <row r="30">
          <cell r="AF30" t="str">
            <v>TGL-Sin Current A/C</v>
          </cell>
          <cell r="AG30">
            <v>27</v>
          </cell>
        </row>
        <row r="31">
          <cell r="AF31" t="str">
            <v>TGL-MRU Current A/C</v>
          </cell>
          <cell r="AG31">
            <v>28</v>
          </cell>
        </row>
        <row r="32">
          <cell r="AF32" t="str">
            <v>Aero-BKK Current A/C</v>
          </cell>
          <cell r="AG32">
            <v>29</v>
          </cell>
        </row>
        <row r="33">
          <cell r="AF33" t="str">
            <v>TGL-Cargo Gate Current A/C</v>
          </cell>
          <cell r="AG33">
            <v>30</v>
          </cell>
        </row>
        <row r="34">
          <cell r="AF34" t="str">
            <v>TGL-Korea Current A/C</v>
          </cell>
          <cell r="AG34">
            <v>31</v>
          </cell>
        </row>
        <row r="35">
          <cell r="AF35" t="str">
            <v>TGL-Pak Current A/C</v>
          </cell>
          <cell r="AG35">
            <v>32</v>
          </cell>
        </row>
        <row r="36">
          <cell r="AF36" t="str">
            <v>TGL-BD Current A/C</v>
          </cell>
          <cell r="AG36">
            <v>33</v>
          </cell>
        </row>
        <row r="37">
          <cell r="AF37" t="str">
            <v>TGL-BD Canada A/C</v>
          </cell>
          <cell r="AG37">
            <v>34</v>
          </cell>
        </row>
        <row r="38">
          <cell r="AF38" t="str">
            <v>TGL-BD Merci A/C</v>
          </cell>
          <cell r="AG38">
            <v>35</v>
          </cell>
        </row>
        <row r="39">
          <cell r="AF39" t="str">
            <v>TGL-Thailand</v>
          </cell>
          <cell r="AG39">
            <v>36</v>
          </cell>
        </row>
        <row r="40">
          <cell r="AF40" t="str">
            <v>TGL-Vietnam Current A/C</v>
          </cell>
          <cell r="AG40">
            <v>37</v>
          </cell>
        </row>
        <row r="41">
          <cell r="AF41" t="str">
            <v>TGL-India Current A/C</v>
          </cell>
          <cell r="AG41">
            <v>38</v>
          </cell>
        </row>
        <row r="42">
          <cell r="AF42" t="str">
            <v>TGL-China (New)</v>
          </cell>
          <cell r="AG42">
            <v>39</v>
          </cell>
        </row>
        <row r="43">
          <cell r="AF43" t="str">
            <v>TGL-JFK (USA) Current A/C</v>
          </cell>
          <cell r="AG43">
            <v>40</v>
          </cell>
        </row>
        <row r="44">
          <cell r="AF44" t="str">
            <v>Tower Group - Benchmark 95</v>
          </cell>
          <cell r="AG44">
            <v>41</v>
          </cell>
        </row>
        <row r="45">
          <cell r="AF45" t="str">
            <v>Tower Current A/C</v>
          </cell>
          <cell r="AG45">
            <v>42</v>
          </cell>
        </row>
        <row r="46">
          <cell r="AF46" t="str">
            <v>Tower Group-Cash Transfer</v>
          </cell>
          <cell r="AG46">
            <v>43</v>
          </cell>
        </row>
        <row r="47">
          <cell r="AF47" t="str">
            <v>Tower Group-Cash Transfer 97</v>
          </cell>
          <cell r="AG47">
            <v>44</v>
          </cell>
        </row>
        <row r="48">
          <cell r="AF48" t="str">
            <v>Fuyo A/C</v>
          </cell>
          <cell r="AG48">
            <v>45</v>
          </cell>
        </row>
        <row r="49">
          <cell r="AF49" t="str">
            <v>Nomura Current A/C</v>
          </cell>
          <cell r="AG49">
            <v>46</v>
          </cell>
        </row>
        <row r="50">
          <cell r="AF50" t="str">
            <v>Nomura Current A/C 97</v>
          </cell>
          <cell r="AG50">
            <v>47</v>
          </cell>
        </row>
        <row r="51">
          <cell r="AF51" t="str">
            <v>Colt Management Current A/C</v>
          </cell>
          <cell r="AG51">
            <v>48</v>
          </cell>
        </row>
        <row r="52">
          <cell r="AF52" t="str">
            <v>Goodwood Ltd. Current A/C</v>
          </cell>
          <cell r="AG52">
            <v>49</v>
          </cell>
        </row>
        <row r="53">
          <cell r="AF53" t="str">
            <v>Suntory Ltd. Current A/C</v>
          </cell>
          <cell r="AG53">
            <v>50</v>
          </cell>
        </row>
        <row r="54">
          <cell r="AF54" t="str">
            <v>Nationwide Resources USA (HK)</v>
          </cell>
          <cell r="AG54">
            <v>51</v>
          </cell>
        </row>
        <row r="55">
          <cell r="AF55" t="str">
            <v>Tulliver Ltd</v>
          </cell>
          <cell r="AG55">
            <v>52</v>
          </cell>
        </row>
        <row r="56">
          <cell r="AF56" t="str">
            <v>Goodwood Ltd.-Share Capital Pay.</v>
          </cell>
          <cell r="AG56">
            <v>53</v>
          </cell>
        </row>
        <row r="57">
          <cell r="AF57" t="str">
            <v>Masterlink-Share Capital Pay.</v>
          </cell>
          <cell r="AG57">
            <v>54</v>
          </cell>
        </row>
        <row r="58">
          <cell r="AF58" t="str">
            <v>Peter Chow Current A/C</v>
          </cell>
          <cell r="AG58">
            <v>55</v>
          </cell>
        </row>
        <row r="59">
          <cell r="AF59" t="str">
            <v>Peony Chow Current A/C</v>
          </cell>
          <cell r="AG59">
            <v>56</v>
          </cell>
        </row>
        <row r="60">
          <cell r="AF60" t="str">
            <v>Vicky Chow Current A/C</v>
          </cell>
          <cell r="AG60">
            <v>57</v>
          </cell>
        </row>
        <row r="61">
          <cell r="AF61" t="str">
            <v>Provision for Dep. on F &amp; F</v>
          </cell>
          <cell r="AG61">
            <v>58</v>
          </cell>
        </row>
        <row r="62">
          <cell r="AF62" t="str">
            <v>Provision for Dep. on Office Equ.</v>
          </cell>
          <cell r="AG62">
            <v>59</v>
          </cell>
        </row>
        <row r="63">
          <cell r="AF63" t="str">
            <v>Provision for Dep. on Motor Vehicles</v>
          </cell>
          <cell r="AG63">
            <v>60</v>
          </cell>
        </row>
        <row r="64">
          <cell r="AF64" t="str">
            <v>Provision for Amortisation on Prelim. Exp</v>
          </cell>
          <cell r="AG64">
            <v>61</v>
          </cell>
        </row>
        <row r="65">
          <cell r="AF65" t="str">
            <v>Provision for Dep. on Computer Equ.</v>
          </cell>
          <cell r="AG65">
            <v>62</v>
          </cell>
        </row>
        <row r="66">
          <cell r="AG66">
            <v>63</v>
          </cell>
        </row>
        <row r="67">
          <cell r="AG67">
            <v>64</v>
          </cell>
        </row>
        <row r="68">
          <cell r="AF68" t="str">
            <v>2.5% Income</v>
          </cell>
          <cell r="AG68">
            <v>65</v>
          </cell>
        </row>
        <row r="69">
          <cell r="AF69" t="str">
            <v>Interest Income</v>
          </cell>
          <cell r="AG69">
            <v>66</v>
          </cell>
        </row>
        <row r="70">
          <cell r="AF70" t="str">
            <v>Accounting fee</v>
          </cell>
          <cell r="AG70">
            <v>67</v>
          </cell>
        </row>
        <row r="71">
          <cell r="AF71" t="str">
            <v>Advertising</v>
          </cell>
          <cell r="AG71">
            <v>68</v>
          </cell>
        </row>
        <row r="72">
          <cell r="AF72" t="str">
            <v>Amortisation</v>
          </cell>
          <cell r="AG72">
            <v>69</v>
          </cell>
        </row>
        <row r="73">
          <cell r="AF73" t="str">
            <v>Audit fee</v>
          </cell>
          <cell r="AG73">
            <v>70</v>
          </cell>
        </row>
        <row r="74">
          <cell r="AF74" t="str">
            <v>Bank Charges</v>
          </cell>
          <cell r="AG74">
            <v>71</v>
          </cell>
        </row>
        <row r="75">
          <cell r="AF75" t="str">
            <v>Cleaning</v>
          </cell>
          <cell r="AG75">
            <v>72</v>
          </cell>
        </row>
        <row r="76">
          <cell r="AF76" t="str">
            <v>Commission</v>
          </cell>
          <cell r="AG76">
            <v>73</v>
          </cell>
        </row>
        <row r="77">
          <cell r="AF77" t="str">
            <v>Depreciation on Assets</v>
          </cell>
          <cell r="AG77">
            <v>74</v>
          </cell>
        </row>
        <row r="78">
          <cell r="AF78" t="str">
            <v>Director's Salaries</v>
          </cell>
          <cell r="AG78">
            <v>75</v>
          </cell>
        </row>
        <row r="79">
          <cell r="AF79" t="str">
            <v>Director's Housing</v>
          </cell>
          <cell r="AG79">
            <v>76</v>
          </cell>
        </row>
        <row r="80">
          <cell r="AF80" t="str">
            <v>Electricity &amp; water</v>
          </cell>
          <cell r="AG80">
            <v>77</v>
          </cell>
        </row>
        <row r="81">
          <cell r="AF81" t="str">
            <v>Entertainment</v>
          </cell>
          <cell r="AG81">
            <v>78</v>
          </cell>
        </row>
        <row r="82">
          <cell r="AF82" t="str">
            <v>Exchange difference</v>
          </cell>
          <cell r="AG82">
            <v>79</v>
          </cell>
        </row>
        <row r="83">
          <cell r="AF83" t="str">
            <v>Insurance</v>
          </cell>
          <cell r="AG83">
            <v>80</v>
          </cell>
        </row>
        <row r="84">
          <cell r="AF84" t="str">
            <v>Legal &amp; professional fee</v>
          </cell>
          <cell r="AG84">
            <v>81</v>
          </cell>
        </row>
        <row r="85">
          <cell r="AF85" t="str">
            <v>Interest</v>
          </cell>
          <cell r="AG85">
            <v>82</v>
          </cell>
        </row>
        <row r="86">
          <cell r="AF86" t="str">
            <v>Motor Vehicle expenses</v>
          </cell>
          <cell r="AG86">
            <v>83</v>
          </cell>
        </row>
        <row r="87">
          <cell r="AF87" t="str">
            <v>Newspaper</v>
          </cell>
          <cell r="AG87">
            <v>84</v>
          </cell>
        </row>
        <row r="88">
          <cell r="AF88" t="str">
            <v>Overseas Travelling</v>
          </cell>
          <cell r="AG88">
            <v>85</v>
          </cell>
        </row>
        <row r="89">
          <cell r="AF89" t="str">
            <v>Printing, Postage &amp; Stationery</v>
          </cell>
          <cell r="AG89">
            <v>86</v>
          </cell>
        </row>
        <row r="90">
          <cell r="AF90" t="str">
            <v>Provident fund Contribution</v>
          </cell>
          <cell r="AG90">
            <v>87</v>
          </cell>
        </row>
        <row r="91">
          <cell r="AF91" t="str">
            <v>Rent, Rate &amp; Management fee</v>
          </cell>
          <cell r="AG91">
            <v>88</v>
          </cell>
        </row>
        <row r="92">
          <cell r="AF92" t="str">
            <v>Repair &amp; maintenances</v>
          </cell>
          <cell r="AG92">
            <v>89</v>
          </cell>
        </row>
        <row r="93">
          <cell r="AF93" t="str">
            <v>Salaries</v>
          </cell>
          <cell r="AG93">
            <v>90</v>
          </cell>
        </row>
        <row r="94">
          <cell r="AF94" t="str">
            <v>Staff Welfare</v>
          </cell>
          <cell r="AG94">
            <v>91</v>
          </cell>
        </row>
        <row r="95">
          <cell r="AF95" t="str">
            <v>Staff Housing</v>
          </cell>
          <cell r="AG95">
            <v>92</v>
          </cell>
        </row>
        <row r="96">
          <cell r="AF96" t="str">
            <v>Subscription</v>
          </cell>
          <cell r="AG96">
            <v>93</v>
          </cell>
        </row>
        <row r="97">
          <cell r="AF97" t="str">
            <v>Sundry expenses</v>
          </cell>
          <cell r="AG97">
            <v>94</v>
          </cell>
        </row>
        <row r="98">
          <cell r="AF98" t="str">
            <v>Tel. &amp; Fax.</v>
          </cell>
          <cell r="AG98">
            <v>95</v>
          </cell>
        </row>
        <row r="99">
          <cell r="AF99" t="str">
            <v>Transportation &amp; Couriers</v>
          </cell>
          <cell r="AG99">
            <v>96</v>
          </cell>
        </row>
        <row r="100">
          <cell r="AF100" t="str">
            <v>Funds Transfer</v>
          </cell>
          <cell r="AG100">
            <v>97</v>
          </cell>
        </row>
        <row r="101">
          <cell r="AF101" t="str">
            <v>Diff. on Disposal of F.A.</v>
          </cell>
          <cell r="AG101">
            <v>98</v>
          </cell>
        </row>
        <row r="102">
          <cell r="AF102" t="str">
            <v>Local Travelling</v>
          </cell>
          <cell r="AG102">
            <v>99</v>
          </cell>
        </row>
        <row r="103">
          <cell r="AG103">
            <v>100</v>
          </cell>
        </row>
        <row r="104">
          <cell r="AF104" t="str">
            <v>BANK REFERENCE :</v>
          </cell>
          <cell r="AG104">
            <v>101</v>
          </cell>
        </row>
        <row r="105">
          <cell r="AF105" t="str">
            <v>Citibank-USD</v>
          </cell>
          <cell r="AG105">
            <v>102</v>
          </cell>
        </row>
        <row r="106">
          <cell r="AF106" t="str">
            <v xml:space="preserve">Citibank-HKD </v>
          </cell>
          <cell r="AG106">
            <v>103</v>
          </cell>
        </row>
        <row r="107">
          <cell r="AF107" t="str">
            <v>HSBC-Saving A/C</v>
          </cell>
          <cell r="AG107">
            <v>104</v>
          </cell>
        </row>
        <row r="108">
          <cell r="AF108" t="str">
            <v>HSBC-HKD</v>
          </cell>
          <cell r="AG108">
            <v>105</v>
          </cell>
        </row>
        <row r="109">
          <cell r="AF109" t="str">
            <v>HSBC-Time deposit</v>
          </cell>
          <cell r="AG109">
            <v>106</v>
          </cell>
        </row>
        <row r="110">
          <cell r="AF110" t="str">
            <v>Difference</v>
          </cell>
          <cell r="AG110">
            <v>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  <sheetName val="x-rates 98 Closing"/>
      <sheetName val="x-rates 99 Budget"/>
      <sheetName val="x-rates 99 F 1"/>
      <sheetName val="x-rates 99 F 2"/>
      <sheetName val="x-rates 2000 Budget"/>
      <sheetName val="II.2-Product Line Strategy-SEC"/>
      <sheetName val="II.2-Product Line Strategy-COM"/>
      <sheetName val="IV.1-Production_Plan"/>
      <sheetName val="IV.1-Capacity_utilization"/>
      <sheetName val="IV.1-Key_Financials-MFG"/>
      <sheetName val="IV.2-Profitability-SEC"/>
      <sheetName val="IV.2-Profitability-COM"/>
      <sheetName val="IV.3-Working_capital"/>
      <sheetName val="VI.1-P&amp;L-SEC"/>
      <sheetName val="VI.1-Variance_OA-SEC"/>
      <sheetName val="VI.1-P&amp;L-COM"/>
      <sheetName val="VI.1-Variance_OA-COM"/>
      <sheetName val="VI.1-P&amp;L-TOT"/>
      <sheetName val="VI.1-Sensitivities"/>
      <sheetName val="VI.2.A-Domestic_P&amp;L-SEC"/>
      <sheetName val="VI.2.A-Domestic_P&amp;L-COM"/>
      <sheetName val="VI.2.A-Domestic_P&amp;L-TOT"/>
      <sheetName val="VI.2.A-Domestic_Sensitivities"/>
      <sheetName val="VI.2.B-Export_P&amp;L-SEC"/>
      <sheetName val="VI.2.B-Export_P&amp;L-COM"/>
      <sheetName val="VI.2.B-Export_P&amp;L-TOT"/>
      <sheetName val="VI.2.C-P&amp;L"/>
      <sheetName val="VI.2.C-P&amp;L2000"/>
      <sheetName val="VI.2.C-Sensitivities"/>
      <sheetName val="VI.2.C-BS"/>
      <sheetName val="VI.2.C-CFS"/>
      <sheetName val="VII-DOM-SEC"/>
      <sheetName val="VII-EXP-SEC"/>
      <sheetName val="VII-DOM-COM"/>
      <sheetName val="VII-EXP-COM"/>
      <sheetName val="DATA"/>
      <sheetName val="GT"/>
      <sheetName val="Table"/>
      <sheetName val="Sale 30-4-2006"/>
      <sheetName val="Detail"/>
      <sheetName val="BS-203"/>
      <sheetName val="Directors"/>
      <sheetName val="MAR EX"/>
      <sheetName val="exchange_rates"/>
      <sheetName val="x-rates_98_Closing"/>
      <sheetName val="x-rates_99_Budget"/>
      <sheetName val="x-rates_99_F_1"/>
      <sheetName val="x-rates_99_F_2"/>
      <sheetName val="x-rates_2000_Budget"/>
      <sheetName val="II_2-Product_Line_Strategy-SEC"/>
      <sheetName val="II_2-Product_Line_Strategy-COM"/>
      <sheetName val="IV_1-Production_Plan"/>
      <sheetName val="IV_1-Capacity_utilization"/>
      <sheetName val="IV_1-Key_Financials-MFG"/>
      <sheetName val="IV_2-Profitability-SEC"/>
      <sheetName val="IV_2-Profitability-COM"/>
      <sheetName val="IV_3-Working_capital"/>
      <sheetName val="VI_1-P&amp;L-SEC"/>
      <sheetName val="VI_1-Variance_OA-SEC"/>
      <sheetName val="VI_1-P&amp;L-COM"/>
      <sheetName val="VI_1-Variance_OA-COM"/>
      <sheetName val="VI_1-P&amp;L-TOT"/>
      <sheetName val="VI_1-Sensitivities"/>
      <sheetName val="VI_2_A-Domestic_P&amp;L-SEC"/>
      <sheetName val="VI_2_A-Domestic_P&amp;L-COM"/>
      <sheetName val="VI_2_A-Domestic_P&amp;L-TOT"/>
      <sheetName val="VI_2_A-Domestic_Sensitivities"/>
      <sheetName val="VI_2_B-Export_P&amp;L-SEC"/>
      <sheetName val="VI_2_B-Export_P&amp;L-COM"/>
      <sheetName val="VI_2_B-Export_P&amp;L-TOT"/>
      <sheetName val="VI_2_C-P&amp;L"/>
      <sheetName val="VI_2_C-P&amp;L2000"/>
      <sheetName val="VI_2_C-Sensitivities"/>
      <sheetName val="VI_2_C-BS"/>
      <sheetName val="VI_2_C-CFS"/>
      <sheetName val="Sale_30-4-2006"/>
      <sheetName val="MAR_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xchange rates"/>
      <sheetName val="x-rates 98 Closing"/>
      <sheetName val="x-rates 99 Budget"/>
      <sheetName val="x-rates 99 F 1"/>
      <sheetName val="x-rates 99 F 2"/>
      <sheetName val="x-rates 2000 Budget"/>
      <sheetName val="II.2-Product Line Strategy-SEC"/>
      <sheetName val="II.2-Product Line Strategy-COM"/>
      <sheetName val="IV.1-Production_Plan"/>
      <sheetName val="IV.1-Capacity_utilization"/>
      <sheetName val="IV.1-Key_Financials-MFG"/>
      <sheetName val="IV.2-Profitability-SEC"/>
      <sheetName val="IV.2-Profitability-COM"/>
      <sheetName val="IV.3-Working_capital"/>
      <sheetName val="VI.1-P&amp;L-SEC"/>
      <sheetName val="VI.1-Variance_OA-SEC"/>
      <sheetName val="VI.1-P&amp;L-COM"/>
      <sheetName val="VI.1-Variance_OA-COM"/>
      <sheetName val="VI.1-P&amp;L-TOT"/>
      <sheetName val="VI.1-Sensitivities"/>
      <sheetName val="VI.2.A-Domestic_P&amp;L-SEC"/>
      <sheetName val="VI.2.A-Domestic_P&amp;L-COM"/>
      <sheetName val="VI.2.A-Domestic_P&amp;L-TOT"/>
      <sheetName val="VI.2.A-Domestic_Sensitivities"/>
      <sheetName val="VI.2.B-Export_P&amp;L-SEC"/>
      <sheetName val="VI.2.B-Export_P&amp;L-COM"/>
      <sheetName val="VI.2.B-Export_P&amp;L-TOT"/>
      <sheetName val="VI.2.C-P&amp;L"/>
      <sheetName val="VI.2.C-P&amp;L2000"/>
      <sheetName val="VI.2.C-Sensitivities"/>
      <sheetName val="VI.2.C-BS"/>
      <sheetName val="VI.2.C-CFS"/>
      <sheetName val="VII-DOM-SEC"/>
      <sheetName val="VII-EXP-SEC"/>
      <sheetName val="VII-DOM-COM"/>
      <sheetName val="VII-EXP-COM"/>
      <sheetName val="GT"/>
      <sheetName val="Table"/>
      <sheetName val="Sale 30-4-2006"/>
      <sheetName val="Detail"/>
      <sheetName val="BS-203"/>
      <sheetName val="Directors"/>
      <sheetName val="MAR EX"/>
      <sheetName val="exchange_rates"/>
      <sheetName val="x-rates_98_Closing"/>
      <sheetName val="x-rates_99_Budget"/>
      <sheetName val="x-rates_99_F_1"/>
      <sheetName val="x-rates_99_F_2"/>
      <sheetName val="x-rates_2000_Budget"/>
      <sheetName val="II_2-Product_Line_Strategy-SEC"/>
      <sheetName val="II_2-Product_Line_Strategy-COM"/>
      <sheetName val="IV_1-Production_Plan"/>
      <sheetName val="IV_1-Capacity_utilization"/>
      <sheetName val="IV_1-Key_Financials-MFG"/>
      <sheetName val="IV_2-Profitability-SEC"/>
      <sheetName val="IV_2-Profitability-COM"/>
      <sheetName val="IV_3-Working_capital"/>
      <sheetName val="VI_1-P&amp;L-SEC"/>
      <sheetName val="VI_1-Variance_OA-SEC"/>
      <sheetName val="VI_1-P&amp;L-COM"/>
      <sheetName val="VI_1-Variance_OA-COM"/>
      <sheetName val="VI_1-P&amp;L-TOT"/>
      <sheetName val="VI_1-Sensitivities"/>
      <sheetName val="VI_2_A-Domestic_P&amp;L-SEC"/>
      <sheetName val="VI_2_A-Domestic_P&amp;L-COM"/>
      <sheetName val="VI_2_A-Domestic_P&amp;L-TOT"/>
      <sheetName val="VI_2_A-Domestic_Sensitivities"/>
      <sheetName val="VI_2_B-Export_P&amp;L-SEC"/>
      <sheetName val="VI_2_B-Export_P&amp;L-COM"/>
      <sheetName val="VI_2_B-Export_P&amp;L-TOT"/>
      <sheetName val="VI_2_C-P&amp;L"/>
      <sheetName val="VI_2_C-P&amp;L2000"/>
      <sheetName val="VI_2_C-Sensitivities"/>
      <sheetName val="VI_2_C-BS"/>
      <sheetName val="VI_2_C-CFS"/>
      <sheetName val="Sale_30-4-2006"/>
      <sheetName val="MAR_E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ferd Tax "/>
      <sheetName val="Working-Cl"/>
      <sheetName val="DTA  DTL-BS"/>
      <sheetName val="A-B"/>
      <sheetName val="A-A."/>
      <sheetName val="A-D"/>
      <sheetName val="A-1,"/>
      <sheetName val="A-2,"/>
      <sheetName val="A-3,"/>
      <sheetName val="A-E"/>
      <sheetName val="Dep_It-Cl"/>
      <sheetName val="PL on Sale"/>
      <sheetName val="Sheet6"/>
      <sheetName val="x-rates 98 Clo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orm"/>
      <sheetName val="Pre and Post"/>
      <sheetName val="On Assignment"/>
      <sheetName val="BHA dep"/>
      <sheetName val="entitlements"/>
      <sheetName val="Input_Form"/>
      <sheetName val="Pre_and_Post"/>
      <sheetName val="On_Assignment"/>
      <sheetName val="BHA_dep"/>
      <sheetName val="AR"/>
      <sheetName val="TB 2003"/>
      <sheetName val="BS-203"/>
      <sheetName val="Massey, N - Gurgaon, India 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Intt us 234B &amp; 234C"/>
      <sheetName val="Input Form"/>
      <sheetName val="entitlements"/>
      <sheetName val="To be Discuss"/>
      <sheetName val="p &amp;l stpwise dec03"/>
      <sheetName val="Rate Reco 2004-05"/>
      <sheetName val="Part_A"/>
      <sheetName val="Beneficial_Owners"/>
      <sheetName val="Subsidiary_Companies"/>
      <sheetName val="Balance_Sheet"/>
      <sheetName val="Profit_and_Loss"/>
      <sheetName val="Other_Information"/>
      <sheetName val="Part_B"/>
      <sheetName val="Part_C"/>
      <sheetName val="Schedule_1_-_Computation"/>
      <sheetName val="Schedule_2_-_Capital_Gains"/>
      <sheetName val="Schedule_2_-_STCG"/>
      <sheetName val="Schedule__-_LTCG"/>
      <sheetName val="Schedule_3_-_Depreciation"/>
      <sheetName val="Schedule_4_-_House_Property"/>
      <sheetName val="Schedule_5_-_Other_Sources"/>
      <sheetName val="Schedule_6"/>
      <sheetName val="Schedule_7"/>
      <sheetName val="Schedule_8"/>
      <sheetName val="Schedule_9_-_Deductions_Sec__10"/>
      <sheetName val="Schedule_10_-_Deductions_Ch_VIA"/>
      <sheetName val="Schedule_11_-_Rate_Purpose"/>
      <sheetName val="Schedule_12_-Tax_@_special_rate"/>
      <sheetName val="Schedule_13_-_Exempt_Income"/>
      <sheetName val="Schedule_14_-_Rebate"/>
      <sheetName val="Schedule_15_-_tax_Sec_115JB"/>
      <sheetName val="Schedule_16-_Distributed_Profit"/>
      <sheetName val="Schedule_17_-_Value_of_FBT"/>
      <sheetName val="Schedule_18_-_Bank_Accounts"/>
      <sheetName val="Schedule_19_-_Advance_Tax"/>
      <sheetName val="Schedule_20_-_Self_Assmnt_Tax"/>
      <sheetName val="Schedule_21_-_Dividend_Tax"/>
      <sheetName val="Schedule_22_-_Advance_FBT"/>
      <sheetName val="Schedule_23_-_FBT_Self_Assmnt"/>
      <sheetName val="Schedule_24_-_TDS"/>
      <sheetName val="Schedule_25_-_TCS"/>
      <sheetName val="Principal_Item_-Trading"/>
      <sheetName val="Principal_Item_-_Raw_material"/>
      <sheetName val="Principal_Item_-_Products"/>
      <sheetName val="Intt_us_234B_&amp;_234C"/>
      <sheetName val="Input_Form"/>
      <sheetName val="To_be_Discuss"/>
      <sheetName val="p_&amp;l_stpwise_dec03"/>
      <sheetName val="Rate_Reco_2004-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SUN Variables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SALES-VAL"/>
      <sheetName val="US P&amp;L"/>
      <sheetName val="Building"/>
      <sheetName val="LCD"/>
      <sheetName val="Generate Mail-file"/>
      <sheetName val="Schedule A"/>
      <sheetName val="factor sheet"/>
      <sheetName val="currency (2)"/>
      <sheetName val="Factors"/>
      <sheetName val="DATA CH. 281"/>
      <sheetName val="E_98-99"/>
      <sheetName val="Assume"/>
      <sheetName val="P &amp; L"/>
      <sheetName val="Bal Sheet"/>
      <sheetName val="defaults"/>
      <sheetName val="header"/>
      <sheetName val="X"/>
      <sheetName val="AANEX-L(TDS)"/>
      <sheetName val="Sheet1"/>
      <sheetName val="Input"/>
      <sheetName val="b"/>
      <sheetName val="Assumptions"/>
      <sheetName val="LTA"/>
      <sheetName val="B_Sheet_1lacs"/>
      <sheetName val="B_Sheet"/>
      <sheetName val="VLU"/>
      <sheetName val="Interface"/>
      <sheetName val="wFinal_Frct_Data"/>
      <sheetName val="wHist_Data"/>
      <sheetName val="wInit_Frct_Data"/>
      <sheetName val="Switch costs lookup"/>
      <sheetName val="comp."/>
      <sheetName val="Outgoing"/>
      <sheetName val="Incoming"/>
      <sheetName val="Cover "/>
      <sheetName val="INDORAMA Group June 02"/>
      <sheetName val="Delhi"/>
      <sheetName val="Comps"/>
      <sheetName val="Tax Computation"/>
      <sheetName val="U"/>
      <sheetName val="Menu"/>
      <sheetName val="FORM_16"/>
      <sheetName val="Payroll_TDC"/>
      <sheetName val="Assumption"/>
      <sheetName val="SUN_Variables"/>
      <sheetName val="DL codes"/>
      <sheetName val="Chart"/>
      <sheetName val="revised first cut"/>
      <sheetName val="A"/>
      <sheetName val="India Mapping"/>
      <sheetName val="cover for tax"/>
      <sheetName val="Nitesh"/>
      <sheetName val="Form"/>
      <sheetName val="Challan"/>
      <sheetName val="MainComp"/>
      <sheetName val="Annexure A LTCG"/>
      <sheetName val="Annex A"/>
      <sheetName val="main"/>
      <sheetName val="Perquisites"/>
      <sheetName val="Tables"/>
      <sheetName val="FAR (1)"/>
      <sheetName val="fa"/>
      <sheetName val="Model"/>
      <sheetName val="Schedule_A"/>
      <sheetName val="Trial Balance"/>
      <sheetName val="LANGUAGE"/>
      <sheetName val="작업"/>
      <sheetName val="Month End Rates"/>
      <sheetName val="GraphData"/>
      <sheetName val="Cover"/>
      <sheetName val="RELATED PARTY-DEC.06-Summery(A)"/>
      <sheetName val="MgtRpt Export"/>
      <sheetName val="Jul05-Sep05"/>
      <sheetName val="INDORAMA_Group_June_02"/>
      <sheetName val="Lookup tables"/>
      <sheetName val="Naya Saral"/>
      <sheetName val="Mumbai Revised"/>
      <sheetName val="April'00"/>
      <sheetName val="Details"/>
      <sheetName val="MAPSHEET"/>
      <sheetName val="OpTrack"/>
      <sheetName val="RR"/>
      <sheetName val="Invoices for February 2003"/>
      <sheetName val="Rules"/>
      <sheetName val="UNIT-II"/>
      <sheetName val="DSM checkbook"/>
      <sheetName val="Switch_costs_lookup"/>
      <sheetName val="currency_(2)"/>
      <sheetName val="Settings"/>
      <sheetName val="OC5-Push Diag"/>
      <sheetName val="Franchise Input"/>
      <sheetName val="Other notes"/>
      <sheetName val="Form 16"/>
      <sheetName val="Comp"/>
      <sheetName val="Perquisite"/>
      <sheetName val="HOUSE_PROPERTY"/>
      <sheetName val="PARTB - TI - TTI"/>
      <sheetName val="PART A - GENERAL"/>
      <sheetName val="FORM24"/>
      <sheetName val="CP Input"/>
      <sheetName val="AnnualInputSheet"/>
      <sheetName val="MiscAdmin"/>
      <sheetName val="ExchangeRateTableAdmin"/>
      <sheetName val="Inputs"/>
      <sheetName val="Balance sheet"/>
      <sheetName val="Sch 14,15,16"/>
      <sheetName val="profit &amp; loss account"/>
      <sheetName val="Sch 1,2,3"/>
      <sheetName val="NSR_E"/>
      <sheetName val="TOT_COST"/>
      <sheetName val="Mar' 09"/>
      <sheetName val="DIST"/>
      <sheetName val="FDR-Jan-99 "/>
      <sheetName val="PointNo.5"/>
      <sheetName val="Page1"/>
      <sheetName val="Other"/>
      <sheetName val="Summary"/>
      <sheetName val="Network Summary"/>
      <sheetName val="Prices"/>
      <sheetName val="Control"/>
      <sheetName val="Calc"/>
      <sheetName val="Licences"/>
      <sheetName val="old_serial no."/>
      <sheetName val="tot_ass_9697"/>
      <sheetName val="TT35"/>
      <sheetName val="Input-Pack Level"/>
      <sheetName val="New May"/>
      <sheetName val="IGAAP"/>
      <sheetName val="824"/>
      <sheetName val="DF"/>
      <sheetName val="capex"/>
      <sheetName val="DLR-WK"/>
      <sheetName val="OTH-WK"/>
      <sheetName val="reference"/>
      <sheetName val="CTbe tong"/>
      <sheetName val="CTDZ 0.4+cto"/>
      <sheetName val="#REF"/>
      <sheetName val="DataInput1"/>
      <sheetName val="currency"/>
      <sheetName val="2266957"/>
      <sheetName val="dwbulk"/>
      <sheetName val="Inc St"/>
      <sheetName val="PRO AND SALE -APRIL-04-JAN-05"/>
      <sheetName val="pay Register"/>
      <sheetName val="BS &amp; PL"/>
      <sheetName val="Rates"/>
      <sheetName val="Assum"/>
      <sheetName val="Input&amp;Pool"/>
      <sheetName val="WORKINGS"/>
      <sheetName val="Sheet2"/>
      <sheetName val="EC RATIOS"/>
      <sheetName val="mdd &amp; co Fdr jan.02 "/>
      <sheetName val="Actuals"/>
      <sheetName val="P_4517_Plan 06 Basis BCS"/>
      <sheetName val="AN 2000"/>
      <sheetName val="Utilization"/>
      <sheetName val="DOWNLOAD"/>
      <sheetName val="essbase_data"/>
      <sheetName val="Revenue_Split_R3"/>
      <sheetName val="CON PROD STOCK RM"/>
      <sheetName val="Setup2"/>
      <sheetName val="Fillin-Template_India"/>
      <sheetName val="Fillin-Template_Italy"/>
      <sheetName val="Fillin-Template_Poland"/>
      <sheetName val="Fillin-Template_Portugal"/>
      <sheetName val="Fillin-Template_Spain"/>
      <sheetName val="Key_Master new "/>
      <sheetName val="INFO"/>
      <sheetName val="NOTES "/>
      <sheetName val="new_main_20K"/>
      <sheetName val="MSU"/>
      <sheetName val="Cover_"/>
      <sheetName val="Fin-Assm"/>
      <sheetName val="FX-13"/>
      <sheetName val="Factor_sheet"/>
      <sheetName val="Total Haryana POs AMC Sheet 3%"/>
      <sheetName val="delhi 03-04AMC @ 3%"/>
      <sheetName val="itemsdetails"/>
      <sheetName val="OCF Change"/>
      <sheetName val="P&amp;L February"/>
      <sheetName val="P&amp;L Feb 2001 cumulative"/>
      <sheetName val="CoRef"/>
      <sheetName val="SR-Pack"/>
      <sheetName val="Vat Return"/>
      <sheetName val="Annexure I"/>
      <sheetName val="Res_Area"/>
      <sheetName val="Accts-Dom"/>
      <sheetName val="TB9899"/>
      <sheetName val="P&amp;L"/>
      <sheetName val="RAWDATA"/>
      <sheetName val="TOTAL"/>
      <sheetName val="Article"/>
      <sheetName val="OG Warehouse"/>
      <sheetName val="Avnet"/>
      <sheetName val="CHEQUES"/>
      <sheetName val="Credited By Bank"/>
      <sheetName val="Debited By Bank"/>
      <sheetName val="CRITERIA4"/>
      <sheetName val="Conditions"/>
      <sheetName val="Liability Mgmt"/>
      <sheetName val="Sum"/>
      <sheetName val="COA-IPCL"/>
      <sheetName val="Ann -1"/>
      <sheetName val="Lead"/>
      <sheetName val="Final"/>
      <sheetName val="Summary-Price_New"/>
      <sheetName val="Sheet3"/>
      <sheetName val="AN-2K"/>
      <sheetName val="Switch V16"/>
      <sheetName val="Ann B1"/>
      <sheetName val="DAILY"/>
      <sheetName val="SPS DETAIL"/>
      <sheetName val="80G"/>
      <sheetName val="MMR"/>
      <sheetName val="Content Instructions"/>
      <sheetName val="Costs of the center"/>
      <sheetName val="CRITERIA1"/>
      <sheetName val="Eqpmnt Plng"/>
      <sheetName val="TTTram"/>
      <sheetName val="Salary Data"/>
      <sheetName val="OPERATING HEAD"/>
      <sheetName val="PE CHARGES"/>
      <sheetName val="Del05-06"/>
      <sheetName val="P.50 Budget"/>
      <sheetName val="aug"/>
      <sheetName val="Income Statement Input"/>
      <sheetName val="1-8"/>
      <sheetName val="Consld WBI"/>
      <sheetName val="ICB"/>
      <sheetName val="AR"/>
      <sheetName val="sales (2)"/>
      <sheetName val="HALOL"/>
      <sheetName val="Monthly Variance Sheet"/>
      <sheetName val="Param"/>
      <sheetName val="IME vs Budget - RUSSIA DOMESTIC"/>
      <sheetName val="d_mktgwise"/>
      <sheetName val="July vs June-Summary"/>
      <sheetName val="Variance Report"/>
      <sheetName val="Capex - Hry"/>
      <sheetName val="ﾛｲ"/>
      <sheetName val="M B-QtyRecn"/>
      <sheetName val="Data"/>
      <sheetName val="TB 2003"/>
      <sheetName val="RES"/>
      <sheetName val="Exit"/>
      <sheetName val="Lists"/>
      <sheetName val="Hidden"/>
      <sheetName val="DDC"/>
      <sheetName val="01 Cash Flow"/>
      <sheetName val="Parameter"/>
      <sheetName val="TB 07-08"/>
      <sheetName val="sheet12"/>
      <sheetName val="PVM EXPENSES"/>
      <sheetName val="Aseet1998"/>
      <sheetName val="1"/>
      <sheetName val="IDL Konsis"/>
      <sheetName val="For_Trav-01"/>
      <sheetName val="Rent -01"/>
      <sheetName val="samik_-_dues1"/>
      <sheetName val="Samik_(3)1"/>
      <sheetName val="FORM-16_Samik1"/>
      <sheetName val="alok_-_for_f-161"/>
      <sheetName val="Tax_deposits1"/>
      <sheetName val="SUN_Variables1"/>
      <sheetName val="Sheet_Index"/>
      <sheetName val="Input_Sheet"/>
      <sheetName val="IRR_Gaming"/>
      <sheetName val="P&amp;L_breakup"/>
      <sheetName val="US_P&amp;L"/>
      <sheetName val="Generate_Mail-file"/>
      <sheetName val="Schedule_A1"/>
      <sheetName val="currency_(2)1"/>
      <sheetName val="DATA_CH__281"/>
      <sheetName val="P_&amp;_L"/>
      <sheetName val="Bal_Sheet"/>
      <sheetName val="Switch_costs_lookup1"/>
      <sheetName val="comp_"/>
      <sheetName val="Cover_1"/>
      <sheetName val="INDORAMA_Group_June_021"/>
      <sheetName val="Tax_Computation"/>
      <sheetName val="DL_codes"/>
      <sheetName val="revised_first_cut"/>
      <sheetName val="India_Mapping"/>
      <sheetName val="cover_for_tax"/>
      <sheetName val="Annexure_A_LTCG"/>
      <sheetName val="Annex_A"/>
      <sheetName val="FAR_(1)"/>
      <sheetName val="Trial_Balance"/>
      <sheetName val="Month_End_Rates"/>
      <sheetName val="RELATED_PARTY-DEC_06-Summery(A)"/>
      <sheetName val="MgtRpt_Export"/>
      <sheetName val="Lookup_tables"/>
      <sheetName val="Naya_Saral"/>
      <sheetName val="Mumbai_Revised"/>
      <sheetName val="Invoices_for_February_2003"/>
      <sheetName val="DSM_checkbook"/>
      <sheetName val="OC5-Push_Diag"/>
      <sheetName val="Franchise_Input"/>
      <sheetName val="Other_notes"/>
      <sheetName val="PARTB_-_TI_-_TTI"/>
      <sheetName val="PART_A_-_GENERAL"/>
      <sheetName val="CP_Input"/>
      <sheetName val="Balance_sheet"/>
      <sheetName val="Sch_14,15,16"/>
      <sheetName val="profit_&amp;_loss_account"/>
      <sheetName val="Sch_1,2,3"/>
      <sheetName val="Mar'_09"/>
      <sheetName val="FDR-Jan-99_"/>
      <sheetName val="PointNo_5"/>
      <sheetName val="Network_Summary"/>
      <sheetName val="old_serial_no_"/>
      <sheetName val="Input-Pack_Level"/>
      <sheetName val="New_May"/>
      <sheetName val="CTbe_tong"/>
      <sheetName val="CTDZ_0_4+cto"/>
      <sheetName val="Inc_St"/>
      <sheetName val="PRO_AND_SALE_-APRIL-04-JAN-05"/>
      <sheetName val="pay_Register"/>
      <sheetName val="BS_&amp;_PL"/>
      <sheetName val="EC_RATIOS"/>
      <sheetName val="mdd_&amp;_co_Fdr_jan_02_"/>
      <sheetName val="P_4517_Plan_06_Basis_BCS"/>
      <sheetName val="AN_2000"/>
      <sheetName val="CON_PROD_STOCK_RM"/>
      <sheetName val="Key_Master_new_"/>
      <sheetName val="NOTES_"/>
      <sheetName val="Total_Haryana_POs_AMC_Sheet_3%"/>
      <sheetName val="delhi_03-04AMC_@_3%"/>
      <sheetName val="OCF_Change"/>
      <sheetName val="P&amp;L_February"/>
      <sheetName val="P&amp;L_Feb_2001_cumulative"/>
      <sheetName val="Vat_Return"/>
      <sheetName val="Annexure_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orm"/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Intt us 234B &amp; 234C"/>
      <sheetName val="entitlements"/>
      <sheetName val="To be Discuss"/>
      <sheetName val="p &amp;l stpwise dec03"/>
      <sheetName val="Rate Reco 2004-05"/>
      <sheetName val="Part_A"/>
      <sheetName val="Beneficial_Owners"/>
      <sheetName val="Subsidiary_Companies"/>
      <sheetName val="Balance_Sheet"/>
      <sheetName val="Profit_and_Loss"/>
      <sheetName val="Other_Information"/>
      <sheetName val="Part_B"/>
      <sheetName val="Part_C"/>
      <sheetName val="Schedule_1_-_Computation"/>
      <sheetName val="Schedule_2_-_Capital_Gains"/>
      <sheetName val="Schedule_2_-_STCG"/>
      <sheetName val="Schedule__-_LTCG"/>
      <sheetName val="Schedule_3_-_Depreciation"/>
      <sheetName val="Schedule_4_-_House_Property"/>
      <sheetName val="Schedule_5_-_Other_Sources"/>
      <sheetName val="Schedule_6"/>
      <sheetName val="Schedule_7"/>
      <sheetName val="Schedule_8"/>
      <sheetName val="Schedule_9_-_Deductions_Sec__10"/>
      <sheetName val="Schedule_10_-_Deductions_Ch_VIA"/>
      <sheetName val="Schedule_11_-_Rate_Purpose"/>
      <sheetName val="Schedule_12_-Tax_@_special_rate"/>
      <sheetName val="Schedule_13_-_Exempt_Income"/>
      <sheetName val="Schedule_14_-_Rebate"/>
      <sheetName val="Schedule_15_-_tax_Sec_115JB"/>
      <sheetName val="Schedule_16-_Distributed_Profit"/>
      <sheetName val="Schedule_17_-_Value_of_FBT"/>
      <sheetName val="Schedule_18_-_Bank_Accounts"/>
      <sheetName val="Schedule_19_-_Advance_Tax"/>
      <sheetName val="Schedule_20_-_Self_Assmnt_Tax"/>
      <sheetName val="Schedule_21_-_Dividend_Tax"/>
      <sheetName val="Schedule_22_-_Advance_FBT"/>
      <sheetName val="Schedule_23_-_FBT_Self_Assmnt"/>
      <sheetName val="Schedule_24_-_TDS"/>
      <sheetName val="Schedule_25_-_TCS"/>
      <sheetName val="Principal_Item_-Trading"/>
      <sheetName val="Principal_Item_-_Raw_material"/>
      <sheetName val="Principal_Item_-_Products"/>
      <sheetName val="Intt_us_234B_&amp;_234C"/>
      <sheetName val="Input_Form"/>
      <sheetName val="To_be_Discuss"/>
      <sheetName val="p_&amp;l_stpwise_dec03"/>
      <sheetName val="Rate_Reco_2004-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SII"/>
      <sheetName val="Cur"/>
      <sheetName val="Pri"/>
      <sheetName val="Indirect"/>
      <sheetName val="DM-Txpx"/>
      <sheetName val="DM-Mix"/>
      <sheetName val="FTE"/>
      <sheetName val="C&amp;B Template"/>
      <sheetName val="C&amp;B (2)"/>
      <sheetName val="Productivity"/>
      <sheetName val="FX"/>
      <sheetName val="GM Credit (2)"/>
      <sheetName val="VCP"/>
      <sheetName val="Act v Est"/>
      <sheetName val="Manu"/>
      <sheetName val="Contractors"/>
      <sheetName val="SOP"/>
      <sheetName val="Action"/>
      <sheetName val="AvgTxpx"/>
      <sheetName val="SRO v OP"/>
      <sheetName val="SRO v 02"/>
      <sheetName val="Parameter"/>
      <sheetName val="R&amp;O"/>
      <sheetName val="AvgCostVerify"/>
      <sheetName val="WC"/>
      <sheetName val="Working Capital"/>
      <sheetName val="WC (2)"/>
      <sheetName val="DM"/>
      <sheetName val="Est"/>
      <sheetName val="MonthCur"/>
      <sheetName val="MonthPri"/>
      <sheetName val="CostCur"/>
      <sheetName val="CostEst"/>
      <sheetName val="CostPri"/>
      <sheetName val="C&amp;B"/>
      <sheetName val="Table"/>
      <sheetName val="x-rates 98 Clo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>
            <v>10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 02-03"/>
      <sheetName val="FA Schedule"/>
      <sheetName val="O_E"/>
      <sheetName val="Imports-useless sheet"/>
      <sheetName val="Comp"/>
      <sheetName val="hard Furn final"/>
      <sheetName val="hard Furn- useless sheet"/>
      <sheetName val="Fur_Fix"/>
      <sheetName val="vehicles"/>
      <sheetName val="Leasehold imp A30"/>
      <sheetName val="LHI A_31"/>
      <sheetName val="LHI A_31 (2)"/>
      <sheetName val="Sheet1"/>
      <sheetName val="LHI A_31 (3)"/>
      <sheetName val="Software"/>
      <sheetName val="entitlements"/>
      <sheetName val="Lists"/>
      <sheetName val="Input Form"/>
      <sheetName val="AMIT K - DEP taxI"/>
      <sheetName val="Reference"/>
      <sheetName val="Settings"/>
      <sheetName val="Edit(01)"/>
      <sheetName val="Parameters"/>
      <sheetName val="SBU"/>
      <sheetName val="1.1 AR Database"/>
      <sheetName val="Stores"/>
      <sheetName val="Old IS"/>
      <sheetName val="AR Graphs"/>
      <sheetName val="ifcw"/>
      <sheetName val="tdint"/>
      <sheetName val="Statement 13"/>
      <sheetName val="Staff Forecast spread"/>
      <sheetName val="Data"/>
      <sheetName val="DLC lookups"/>
      <sheetName val="Calc_ISC"/>
      <sheetName val="Quote Sheet"/>
      <sheetName val="Matrix"/>
      <sheetName val="FA_Schedule_02-03"/>
      <sheetName val="FA_Schedule"/>
      <sheetName val="Imports-useless_sheet"/>
      <sheetName val="hard_Furn_final"/>
      <sheetName val="hard_Furn-_useless_sheet"/>
      <sheetName val="Leasehold_imp_A30"/>
      <sheetName val="LHI_A_31"/>
      <sheetName val="LHI_A_31_(2)"/>
      <sheetName val="LHI_A_31_(3)"/>
      <sheetName val="Input_Form"/>
      <sheetName val="Intaccrual"/>
      <sheetName val="Sheet1 (2)"/>
      <sheetName val="Master"/>
      <sheetName val="MAR EX"/>
      <sheetName val="Other notes"/>
      <sheetName val="U-4_Investments &amp; FD"/>
      <sheetName val="Trial Balance"/>
      <sheetName val="직접비_Origin(315,430)"/>
      <sheetName val="Transaction 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FA Schedule 02-03"/>
      <sheetName val="FA Schedule"/>
      <sheetName val="O_E"/>
      <sheetName val="Imports-useless sheet"/>
      <sheetName val="Comp"/>
      <sheetName val="hard Furn final"/>
      <sheetName val="hard Furn- useless sheet"/>
      <sheetName val="Fur_Fix"/>
      <sheetName val="vehicles"/>
      <sheetName val="Leasehold imp A30"/>
      <sheetName val="LHI A_31"/>
      <sheetName val="LHI A_31 (2)"/>
      <sheetName val="Sheet1"/>
      <sheetName val="LHI A_31 (3)"/>
      <sheetName val="Software"/>
      <sheetName val="entitlements"/>
      <sheetName val="Input Form"/>
      <sheetName val="AMIT K - DEP taxI"/>
      <sheetName val="Reference"/>
      <sheetName val="Settings"/>
      <sheetName val="Edit(01)"/>
      <sheetName val="Parameters"/>
      <sheetName val="SBU"/>
      <sheetName val="1.1 AR Database"/>
      <sheetName val="Stores"/>
      <sheetName val="Old IS"/>
      <sheetName val="AR Graphs"/>
      <sheetName val="ifcw"/>
      <sheetName val="tdint"/>
      <sheetName val="Statement 13"/>
      <sheetName val="Staff Forecast spread"/>
      <sheetName val="Data"/>
      <sheetName val="DLC lookups"/>
      <sheetName val="Calc_ISC"/>
      <sheetName val="Quote Sheet"/>
      <sheetName val="Matrix"/>
      <sheetName val="FA_Schedule_02-03"/>
      <sheetName val="FA_Schedule"/>
      <sheetName val="Imports-useless_sheet"/>
      <sheetName val="hard_Furn_final"/>
      <sheetName val="hard_Furn-_useless_sheet"/>
      <sheetName val="Leasehold_imp_A30"/>
      <sheetName val="LHI_A_31"/>
      <sheetName val="LHI_A_31_(2)"/>
      <sheetName val="LHI_A_31_(3)"/>
      <sheetName val="Input_Form"/>
      <sheetName val="Intaccrual"/>
      <sheetName val="Sheet1 (2)"/>
      <sheetName val="Master"/>
      <sheetName val="MAR EX"/>
      <sheetName val="Other notes"/>
      <sheetName val="U-4_Investments &amp; FD"/>
      <sheetName val="Trial Balance"/>
      <sheetName val="직접비_Origin(315,430)"/>
      <sheetName val="Transaction comp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-I.Tax"/>
      <sheetName val="deferred tax 2002"/>
      <sheetName val="WORKINGS"/>
      <sheetName val="changes pack 27.01.2003"/>
      <sheetName val="Sheet1"/>
      <sheetName val="schedule 6"/>
      <sheetName val="GR (2)"/>
      <sheetName val="test"/>
      <sheetName val="TB_ho"/>
      <sheetName val="TB CHENNAI VMCI"/>
      <sheetName val="HO TB 21.01.2003"/>
      <sheetName val="HO TB 20.01.2003"/>
      <sheetName val="consolidate TB_20.1.2003_Branch"/>
      <sheetName val="TB HO 17.01.03"/>
      <sheetName val="CHENNAI"/>
      <sheetName val="comparision MIS"/>
      <sheetName val="Leasehold imp A30"/>
      <sheetName val="Dep-I_Tax"/>
      <sheetName val="deferred_tax_2002"/>
      <sheetName val="changes_pack_27_01_2003"/>
      <sheetName val="schedule_6"/>
      <sheetName val="GR_(2)"/>
      <sheetName val="TB_CHENNAI_VMCI"/>
      <sheetName val="HO_TB_21_01_2003"/>
      <sheetName val="HO_TB_20_01_2003"/>
      <sheetName val="consolidate_TB_20_1_2003_Branch"/>
      <sheetName val="TB_HO_17_01_03"/>
      <sheetName val="comparision_MIS"/>
      <sheetName val="Leasehold_imp_A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NEGOED"/>
      <sheetName val="Parameter"/>
      <sheetName val="Sheet1 (2)"/>
      <sheetName val="ACLSHL96"/>
      <sheetName val="Sheet1_(2)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5.2"/>
      <sheetName val="5.2.0"/>
      <sheetName val="5.2.1"/>
      <sheetName val="A+B1010"/>
      <sheetName val="A1129"/>
      <sheetName val="A1200-1"/>
      <sheetName val="A1200-2"/>
      <sheetName val="A1200-3"/>
      <sheetName val="A1300"/>
      <sheetName val="A1319"/>
      <sheetName val="A1329"/>
      <sheetName val="A1330"/>
      <sheetName val="A1390"/>
      <sheetName val="A1400"/>
      <sheetName val="A1560"/>
      <sheetName val="A1561"/>
      <sheetName val="A1580"/>
      <sheetName val="A1605"/>
      <sheetName val="Macros"/>
      <sheetName val="Parameters"/>
      <sheetName val="WORKINGS"/>
      <sheetName val="Leasehold imp A30"/>
      <sheetName val="NSV"/>
      <sheetName val="BS Schedules 04"/>
      <sheetName val="KEY INPUTS"/>
      <sheetName val="Staff Forecast spread"/>
      <sheetName val="Calc_ISC"/>
      <sheetName val="COST"/>
      <sheetName val="Civil Boq"/>
      <sheetName val="upa"/>
      <sheetName val="Sheet1"/>
      <sheetName val="PointNo.5"/>
      <sheetName val="Footings"/>
      <sheetName val="5_2"/>
      <sheetName val="5_2_0"/>
      <sheetName val="5_2_1"/>
      <sheetName val="Leasehold_imp_A30"/>
      <sheetName val="BS_Schedules_04"/>
      <sheetName val="KEY_INPUTS"/>
      <sheetName val="Staff_Forecast_spread"/>
      <sheetName val="Civil_Boq"/>
      <sheetName val="PointNo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Input"/>
      <sheetName val="5.2"/>
      <sheetName val="5.2.0"/>
      <sheetName val="5.2.1"/>
      <sheetName val="A+B1010"/>
      <sheetName val="A1129"/>
      <sheetName val="A1200-1"/>
      <sheetName val="A1200-2"/>
      <sheetName val="A1200-3"/>
      <sheetName val="A1300"/>
      <sheetName val="A1319"/>
      <sheetName val="A1329"/>
      <sheetName val="A1330"/>
      <sheetName val="A1390"/>
      <sheetName val="A1400"/>
      <sheetName val="A1560"/>
      <sheetName val="A1561"/>
      <sheetName val="A1580"/>
      <sheetName val="A1605"/>
      <sheetName val="Macros"/>
      <sheetName val="Parameters"/>
      <sheetName val="Leasehold imp A30"/>
      <sheetName val="NSV"/>
      <sheetName val="BS Schedules 04"/>
      <sheetName val="KEY INPUTS"/>
      <sheetName val="Staff Forecast spread"/>
      <sheetName val="Calc_ISC"/>
      <sheetName val="COST"/>
      <sheetName val="Civil Boq"/>
      <sheetName val="upa"/>
      <sheetName val="Sheet1"/>
      <sheetName val="PointNo.5"/>
      <sheetName val="Footings"/>
      <sheetName val="5_2"/>
      <sheetName val="5_2_0"/>
      <sheetName val="5_2_1"/>
      <sheetName val="Leasehold_imp_A30"/>
      <sheetName val="BS_Schedules_04"/>
      <sheetName val="KEY_INPUTS"/>
      <sheetName val="Staff_Forecast_spread"/>
      <sheetName val="Civil_Boq"/>
      <sheetName val="PointNo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BH"/>
      <sheetName val="TN"/>
      <sheetName val="Delhi"/>
      <sheetName val="Hry"/>
      <sheetName val="J&amp;K"/>
      <sheetName val="KTK"/>
      <sheetName val="Kerala"/>
      <sheetName val="PB"/>
      <sheetName val="MH"/>
      <sheetName val="Raj"/>
      <sheetName val="UPE"/>
      <sheetName val="UPW"/>
      <sheetName val="JHK"/>
      <sheetName val="MP"/>
      <sheetName val="CG"/>
      <sheetName val="GUJ"/>
      <sheetName val="HP"/>
      <sheetName val="WB"/>
      <sheetName val="Odisha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Z4">
            <v>2126</v>
          </cell>
        </row>
      </sheetData>
      <sheetData sheetId="19" refreshError="1"/>
      <sheetData sheetId="2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istingRangeDetails"/>
      <sheetName val="Gratuity"/>
      <sheetName val="GT -Revised"/>
      <sheetName val="GT"/>
      <sheetName val="Benefit paid-Gratuity"/>
      <sheetName val="Leave encashment SL"/>
      <sheetName val="LE -SL"/>
      <sheetName val="Compensated Leave"/>
      <sheetName val="Sick Leave"/>
      <sheetName val="Earned Leave"/>
      <sheetName val="SF"/>
      <sheetName val="Supp-F"/>
      <sheetName val="DOB"/>
      <sheetName val="Benfits paid-Leave Encashment"/>
      <sheetName val="Benefits paid-Sick Leave"/>
      <sheetName val="GT Revised"/>
      <sheetName val="Experience"/>
      <sheetName val="A-B"/>
      <sheetName val="UNNEGOED"/>
      <sheetName val="MINR BA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iasecond"/>
      <sheetName val="tb dumps"/>
      <sheetName val="BASE VARIABLE"/>
      <sheetName val="Product"/>
      <sheetName val="Cost Center"/>
      <sheetName val="DR 11 Sundry "/>
      <sheetName val="DR 11"/>
      <sheetName val="gldi template"/>
      <sheetName val="HypMGMT-NaturalAcct"/>
      <sheetName val="New Accts"/>
      <sheetName val="pactbformat"/>
      <sheetName val="working"/>
      <sheetName val="pacific forms"/>
      <sheetName val="India Mapping"/>
      <sheetName val="REFERENCE"/>
      <sheetName val="VC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C6">
            <v>100001</v>
          </cell>
          <cell r="D6" t="str">
            <v>CASH</v>
          </cell>
          <cell r="E6">
            <v>10020000</v>
          </cell>
          <cell r="F6" t="str">
            <v>CASH IN BANKS-NO RESTRICTIONS</v>
          </cell>
        </row>
        <row r="7">
          <cell r="C7">
            <v>100001</v>
          </cell>
          <cell r="D7" t="str">
            <v>CASH</v>
          </cell>
          <cell r="E7">
            <v>10020405</v>
          </cell>
          <cell r="F7" t="str">
            <v>CITIBANK</v>
          </cell>
        </row>
        <row r="8">
          <cell r="C8">
            <v>100001</v>
          </cell>
          <cell r="D8" t="str">
            <v>CASH</v>
          </cell>
          <cell r="E8">
            <v>10020800</v>
          </cell>
          <cell r="F8" t="str">
            <v>CASH IN BANK - BOC, PANYU, USD</v>
          </cell>
        </row>
        <row r="9">
          <cell r="C9">
            <v>100001</v>
          </cell>
          <cell r="D9" t="str">
            <v>CASH</v>
          </cell>
          <cell r="E9">
            <v>10020801</v>
          </cell>
          <cell r="F9" t="str">
            <v>CASH IN BANK - BOC, PANYU,  RMB</v>
          </cell>
        </row>
        <row r="10">
          <cell r="C10">
            <v>100001</v>
          </cell>
          <cell r="D10" t="str">
            <v>CASH</v>
          </cell>
          <cell r="E10">
            <v>10020802</v>
          </cell>
          <cell r="F10" t="str">
            <v>CASH IN BANK - BOC, PANYU,  HKD</v>
          </cell>
        </row>
        <row r="11">
          <cell r="C11">
            <v>100001</v>
          </cell>
          <cell r="D11" t="str">
            <v>CASH</v>
          </cell>
          <cell r="E11">
            <v>10020803</v>
          </cell>
          <cell r="F11" t="str">
            <v>CASH IN BANK - BOC, NANSHA, RMB</v>
          </cell>
        </row>
        <row r="12">
          <cell r="C12">
            <v>100001</v>
          </cell>
          <cell r="D12" t="str">
            <v>CASH</v>
          </cell>
          <cell r="E12">
            <v>10020804</v>
          </cell>
          <cell r="F12" t="str">
            <v>CASH IN BANK - HSBC, USD</v>
          </cell>
        </row>
        <row r="13">
          <cell r="C13">
            <v>100001</v>
          </cell>
          <cell r="D13" t="str">
            <v>CASH</v>
          </cell>
          <cell r="E13">
            <v>10020805</v>
          </cell>
          <cell r="F13" t="str">
            <v>CASH IN BANK - CITIBANK, OFFSHORE, USD</v>
          </cell>
        </row>
        <row r="14">
          <cell r="C14">
            <v>100001</v>
          </cell>
          <cell r="D14" t="str">
            <v>CASH</v>
          </cell>
          <cell r="E14">
            <v>10020806</v>
          </cell>
          <cell r="F14" t="str">
            <v>CASH IN BANK - HSBC, US$ TIME DEPOSIT</v>
          </cell>
        </row>
        <row r="15">
          <cell r="C15">
            <v>100001</v>
          </cell>
          <cell r="D15" t="str">
            <v>CASH</v>
          </cell>
          <cell r="E15">
            <v>10020807</v>
          </cell>
          <cell r="F15" t="str">
            <v>CASH IN BANK - HSBC, HKD</v>
          </cell>
        </row>
        <row r="16">
          <cell r="C16">
            <v>100001</v>
          </cell>
          <cell r="D16" t="str">
            <v>CASH</v>
          </cell>
          <cell r="E16">
            <v>10020808</v>
          </cell>
          <cell r="F16" t="str">
            <v>CASH IN BANK- ICBC NANSHA, USD</v>
          </cell>
        </row>
        <row r="17">
          <cell r="C17">
            <v>100001</v>
          </cell>
          <cell r="D17" t="str">
            <v>CASH</v>
          </cell>
          <cell r="E17">
            <v>10020809</v>
          </cell>
          <cell r="F17" t="str">
            <v>CASH IN BANK- ICBC NANSHA, RMB</v>
          </cell>
        </row>
        <row r="18">
          <cell r="C18">
            <v>100001</v>
          </cell>
          <cell r="D18" t="str">
            <v>CASH</v>
          </cell>
          <cell r="E18">
            <v>10020810</v>
          </cell>
          <cell r="F18" t="str">
            <v>CASH IN BANK- ICBC PAYROLL, RMB</v>
          </cell>
        </row>
        <row r="19">
          <cell r="C19">
            <v>100001</v>
          </cell>
          <cell r="D19" t="str">
            <v>CASH</v>
          </cell>
          <cell r="E19">
            <v>10020811</v>
          </cell>
          <cell r="F19" t="str">
            <v>CASH IN BANK- BOC SHENZHEN, RMB</v>
          </cell>
        </row>
        <row r="20">
          <cell r="C20">
            <v>100001</v>
          </cell>
          <cell r="D20" t="str">
            <v>CASH</v>
          </cell>
          <cell r="E20">
            <v>10020813</v>
          </cell>
          <cell r="F20" t="str">
            <v>CHECKING A/C - HAN IL</v>
          </cell>
        </row>
        <row r="21">
          <cell r="C21">
            <v>100001</v>
          </cell>
          <cell r="D21" t="str">
            <v>CASH</v>
          </cell>
          <cell r="E21">
            <v>10020814</v>
          </cell>
          <cell r="F21" t="str">
            <v>CHECKING A/C - CNB</v>
          </cell>
        </row>
        <row r="22">
          <cell r="C22">
            <v>100001</v>
          </cell>
          <cell r="D22" t="str">
            <v>CASH</v>
          </cell>
          <cell r="E22">
            <v>10020815</v>
          </cell>
          <cell r="F22" t="str">
            <v>CHECK A/C - FCY - BANK OF BOSTON</v>
          </cell>
        </row>
        <row r="23">
          <cell r="C23">
            <v>100001</v>
          </cell>
          <cell r="D23" t="str">
            <v>CASH</v>
          </cell>
          <cell r="E23">
            <v>10020816</v>
          </cell>
          <cell r="F23" t="str">
            <v>DEPOSIT FOR OPENING CHECKING ACCOUNT</v>
          </cell>
        </row>
        <row r="24">
          <cell r="C24">
            <v>100001</v>
          </cell>
          <cell r="D24" t="str">
            <v>CASH</v>
          </cell>
          <cell r="E24">
            <v>10020817</v>
          </cell>
          <cell r="F24" t="str">
            <v>SEVERANCE DEPOSIT</v>
          </cell>
        </row>
        <row r="25">
          <cell r="C25">
            <v>100001</v>
          </cell>
          <cell r="D25" t="str">
            <v>CASH</v>
          </cell>
          <cell r="E25">
            <v>10020818</v>
          </cell>
          <cell r="F25" t="str">
            <v>CURRENT ACCOUNT-SAKURA</v>
          </cell>
        </row>
        <row r="26">
          <cell r="C26">
            <v>100001</v>
          </cell>
          <cell r="D26" t="str">
            <v>CASH</v>
          </cell>
          <cell r="E26">
            <v>10020819</v>
          </cell>
          <cell r="F26" t="str">
            <v>CURRENT ACCOUNT-FUJI</v>
          </cell>
        </row>
        <row r="27">
          <cell r="C27">
            <v>100001</v>
          </cell>
          <cell r="D27" t="str">
            <v>CASH</v>
          </cell>
          <cell r="E27">
            <v>10020820</v>
          </cell>
          <cell r="F27" t="str">
            <v>CURRENT ACCOUNT-TOKYO-MITSUBISHI</v>
          </cell>
        </row>
        <row r="28">
          <cell r="C28">
            <v>100001</v>
          </cell>
          <cell r="D28" t="str">
            <v>CASH</v>
          </cell>
          <cell r="E28">
            <v>10020821</v>
          </cell>
          <cell r="F28" t="str">
            <v>CURRENT ACCOUNT-SUMITOMO</v>
          </cell>
        </row>
        <row r="29">
          <cell r="C29">
            <v>100001</v>
          </cell>
          <cell r="D29" t="str">
            <v>CASH</v>
          </cell>
          <cell r="E29">
            <v>10020822</v>
          </cell>
          <cell r="F29" t="str">
            <v>CURRENT ACCOUNT-ASHIKAGA</v>
          </cell>
        </row>
        <row r="30">
          <cell r="C30">
            <v>100001</v>
          </cell>
          <cell r="D30" t="str">
            <v>CASH</v>
          </cell>
          <cell r="E30">
            <v>10020823</v>
          </cell>
          <cell r="F30" t="str">
            <v>CURRENT ACCOUNT-NORIN CHUKIN</v>
          </cell>
        </row>
        <row r="31">
          <cell r="C31">
            <v>100001</v>
          </cell>
          <cell r="D31" t="str">
            <v>CASH</v>
          </cell>
          <cell r="E31">
            <v>10020824</v>
          </cell>
          <cell r="F31" t="str">
            <v>CURRENT ACCOUNT-LONG TERM CREDIT BANK</v>
          </cell>
        </row>
        <row r="32">
          <cell r="C32">
            <v>100001</v>
          </cell>
          <cell r="D32" t="str">
            <v>CASH</v>
          </cell>
          <cell r="E32">
            <v>10020825</v>
          </cell>
          <cell r="F32" t="str">
            <v>CURRENT ACCOUNT-MITSUI TRUST</v>
          </cell>
        </row>
        <row r="33">
          <cell r="C33">
            <v>100001</v>
          </cell>
          <cell r="D33" t="str">
            <v>CASH</v>
          </cell>
          <cell r="E33">
            <v>10020826</v>
          </cell>
          <cell r="F33" t="str">
            <v>CURRENT ACCOUNT-INDUSTRIAL BANK OF JAPAN</v>
          </cell>
        </row>
        <row r="34">
          <cell r="C34">
            <v>100001</v>
          </cell>
          <cell r="D34" t="str">
            <v>CASH</v>
          </cell>
          <cell r="E34">
            <v>10020827</v>
          </cell>
          <cell r="F34" t="str">
            <v>CURRENT ACCOUNT-CITI</v>
          </cell>
        </row>
        <row r="35">
          <cell r="C35">
            <v>100001</v>
          </cell>
          <cell r="D35" t="str">
            <v>CASH</v>
          </cell>
          <cell r="E35">
            <v>10020828</v>
          </cell>
          <cell r="F35" t="str">
            <v>CASH IN BANK CB S$</v>
          </cell>
        </row>
        <row r="36">
          <cell r="C36">
            <v>100001</v>
          </cell>
          <cell r="D36" t="str">
            <v>CASH</v>
          </cell>
          <cell r="E36">
            <v>10020829</v>
          </cell>
          <cell r="F36" t="str">
            <v>CASH IN BANK CB US$</v>
          </cell>
        </row>
        <row r="37">
          <cell r="C37">
            <v>100001</v>
          </cell>
          <cell r="D37" t="str">
            <v>CASH</v>
          </cell>
          <cell r="E37">
            <v>10020830</v>
          </cell>
          <cell r="F37" t="str">
            <v>DBS S$</v>
          </cell>
        </row>
        <row r="38">
          <cell r="C38">
            <v>100001</v>
          </cell>
          <cell r="D38" t="str">
            <v>CASH</v>
          </cell>
          <cell r="E38">
            <v>10020831</v>
          </cell>
          <cell r="F38" t="str">
            <v>CASH IN BANK-BOC, NANSHA, USD</v>
          </cell>
        </row>
        <row r="39">
          <cell r="C39">
            <v>100001</v>
          </cell>
          <cell r="D39" t="str">
            <v>CASH</v>
          </cell>
          <cell r="E39">
            <v>10020832</v>
          </cell>
          <cell r="F39" t="str">
            <v>A$ CASH-WESTPAC</v>
          </cell>
        </row>
        <row r="40">
          <cell r="C40">
            <v>100001</v>
          </cell>
          <cell r="D40" t="str">
            <v>CASH</v>
          </cell>
          <cell r="E40">
            <v>10020833</v>
          </cell>
          <cell r="F40" t="str">
            <v>US$ CASH-WESTPAC</v>
          </cell>
        </row>
        <row r="41">
          <cell r="C41">
            <v>100001</v>
          </cell>
          <cell r="D41" t="str">
            <v>CASH</v>
          </cell>
          <cell r="E41">
            <v>10020835</v>
          </cell>
          <cell r="F41" t="str">
            <v>A$ CASH POOLING</v>
          </cell>
        </row>
        <row r="42">
          <cell r="C42">
            <v>100001</v>
          </cell>
          <cell r="D42" t="str">
            <v>CASH</v>
          </cell>
          <cell r="E42">
            <v>10020836</v>
          </cell>
          <cell r="F42" t="str">
            <v>CASH IN BANK-AGRI BANK WGQ RMB TAX</v>
          </cell>
        </row>
        <row r="43">
          <cell r="C43">
            <v>100001</v>
          </cell>
          <cell r="D43" t="str">
            <v>CASH</v>
          </cell>
          <cell r="E43">
            <v>10020837</v>
          </cell>
          <cell r="F43" t="str">
            <v>CASH IN BANK-BANK OF CM WGQ RMB CURRENT</v>
          </cell>
        </row>
        <row r="44">
          <cell r="C44">
            <v>100001</v>
          </cell>
          <cell r="D44" t="str">
            <v>CASH</v>
          </cell>
          <cell r="E44">
            <v>10020838</v>
          </cell>
          <cell r="F44" t="str">
            <v>CASH IN BANK-HSBC RMB</v>
          </cell>
        </row>
        <row r="45">
          <cell r="C45">
            <v>100001</v>
          </cell>
          <cell r="D45" t="str">
            <v>CASH</v>
          </cell>
          <cell r="E45">
            <v>10020839</v>
          </cell>
          <cell r="F45" t="str">
            <v>CASH IN BANk-ICBC WGQ USD</v>
          </cell>
        </row>
        <row r="46">
          <cell r="C46">
            <v>100001</v>
          </cell>
          <cell r="D46" t="str">
            <v>CASH</v>
          </cell>
          <cell r="E46">
            <v>10020840</v>
          </cell>
          <cell r="F46" t="str">
            <v>CASH IN CMB PANYU, RMB</v>
          </cell>
        </row>
        <row r="47">
          <cell r="C47">
            <v>100001</v>
          </cell>
          <cell r="D47" t="str">
            <v>CASH</v>
          </cell>
          <cell r="E47">
            <v>10020841</v>
          </cell>
          <cell r="F47" t="str">
            <v>CASH IN CMB PANYU, USD</v>
          </cell>
        </row>
        <row r="48">
          <cell r="C48">
            <v>100001</v>
          </cell>
          <cell r="D48" t="str">
            <v>CASH</v>
          </cell>
          <cell r="E48">
            <v>10020842</v>
          </cell>
          <cell r="F48" t="str">
            <v>CASH IN BANK-CMB PANYU, JPY</v>
          </cell>
        </row>
        <row r="49">
          <cell r="C49">
            <v>100001</v>
          </cell>
          <cell r="D49" t="str">
            <v>CASH</v>
          </cell>
          <cell r="E49">
            <v>11020000</v>
          </cell>
          <cell r="F49" t="str">
            <v>CURRENT ACCOUNT</v>
          </cell>
        </row>
        <row r="50">
          <cell r="C50">
            <v>100001</v>
          </cell>
          <cell r="D50" t="str">
            <v>CASH</v>
          </cell>
          <cell r="E50">
            <v>11020800</v>
          </cell>
          <cell r="F50" t="str">
            <v>TIME DEPOSIT</v>
          </cell>
        </row>
        <row r="51">
          <cell r="C51">
            <v>100001</v>
          </cell>
          <cell r="D51" t="str">
            <v>CASH</v>
          </cell>
          <cell r="E51">
            <v>11020801</v>
          </cell>
          <cell r="F51" t="str">
            <v>TIME DEPOSIT</v>
          </cell>
        </row>
        <row r="52">
          <cell r="C52">
            <v>100001</v>
          </cell>
          <cell r="D52" t="str">
            <v>CASH</v>
          </cell>
          <cell r="E52">
            <v>11020802</v>
          </cell>
          <cell r="F52" t="str">
            <v>TIME DEPOSIT-SAKURA</v>
          </cell>
        </row>
        <row r="53">
          <cell r="C53">
            <v>100001</v>
          </cell>
          <cell r="D53" t="str">
            <v>CASH</v>
          </cell>
          <cell r="E53">
            <v>11020803</v>
          </cell>
          <cell r="F53" t="str">
            <v>TIME DEPOSIT-FUJI</v>
          </cell>
        </row>
        <row r="54">
          <cell r="C54">
            <v>100001</v>
          </cell>
          <cell r="D54" t="str">
            <v>CASH</v>
          </cell>
          <cell r="E54">
            <v>11020804</v>
          </cell>
          <cell r="F54" t="str">
            <v>TIME DEPOSIT-TOKYO-MITSUBISHI</v>
          </cell>
        </row>
        <row r="55">
          <cell r="C55">
            <v>100001</v>
          </cell>
          <cell r="D55" t="str">
            <v>CASH</v>
          </cell>
          <cell r="E55">
            <v>11020805</v>
          </cell>
          <cell r="F55" t="str">
            <v>TIME DEPOSIT-SUMITOMO</v>
          </cell>
        </row>
        <row r="56">
          <cell r="C56">
            <v>100001</v>
          </cell>
          <cell r="D56" t="str">
            <v>CASH</v>
          </cell>
          <cell r="E56">
            <v>11020806</v>
          </cell>
          <cell r="F56" t="str">
            <v>TIME DEPOSIT-ASHIKAGA</v>
          </cell>
        </row>
        <row r="57">
          <cell r="C57">
            <v>100001</v>
          </cell>
          <cell r="D57" t="str">
            <v>CASH</v>
          </cell>
          <cell r="E57">
            <v>11020807</v>
          </cell>
          <cell r="F57" t="str">
            <v>TIME DEPOSIT-NORIN CHUKIN</v>
          </cell>
        </row>
        <row r="58">
          <cell r="C58">
            <v>100001</v>
          </cell>
          <cell r="D58" t="str">
            <v>CASH</v>
          </cell>
          <cell r="E58">
            <v>11020808</v>
          </cell>
          <cell r="F58" t="str">
            <v>TIME DEPOSIT-LONG TERM CREDIT BANK</v>
          </cell>
        </row>
        <row r="59">
          <cell r="C59">
            <v>100001</v>
          </cell>
          <cell r="D59" t="str">
            <v>CASH</v>
          </cell>
          <cell r="E59">
            <v>11020809</v>
          </cell>
          <cell r="F59" t="str">
            <v>TIME DEPOSIT-MITSUI TRUST</v>
          </cell>
        </row>
        <row r="60">
          <cell r="C60">
            <v>100001</v>
          </cell>
          <cell r="D60" t="str">
            <v>CASH</v>
          </cell>
          <cell r="E60">
            <v>11020810</v>
          </cell>
          <cell r="F60" t="str">
            <v>TIME DEPOSIT-CITI</v>
          </cell>
        </row>
        <row r="61">
          <cell r="C61">
            <v>100001</v>
          </cell>
          <cell r="D61" t="str">
            <v>CASH</v>
          </cell>
          <cell r="E61">
            <v>11020811</v>
          </cell>
          <cell r="F61" t="str">
            <v>TIME DEPOSIT-FOREIGN CURRENCY-SAKURA</v>
          </cell>
        </row>
        <row r="62">
          <cell r="C62">
            <v>100001</v>
          </cell>
          <cell r="D62" t="str">
            <v>CASH</v>
          </cell>
          <cell r="E62">
            <v>11020812</v>
          </cell>
          <cell r="F62" t="str">
            <v>TIME DEPOSIT-FOREIGN CURRENCY-FUJI</v>
          </cell>
        </row>
        <row r="63">
          <cell r="C63">
            <v>100001</v>
          </cell>
          <cell r="D63" t="str">
            <v>CASH</v>
          </cell>
          <cell r="E63">
            <v>11020813</v>
          </cell>
          <cell r="F63" t="str">
            <v>TIME DEPOSIT-FOREIGN CURRENCY-TOKYO-MITSUBISHI</v>
          </cell>
        </row>
        <row r="64">
          <cell r="C64">
            <v>100001</v>
          </cell>
          <cell r="D64" t="str">
            <v>CASH</v>
          </cell>
          <cell r="E64">
            <v>11020814</v>
          </cell>
          <cell r="F64" t="str">
            <v>TIME DEPOSIT-FOREIGN CURRENCY-CITI</v>
          </cell>
        </row>
        <row r="65">
          <cell r="C65">
            <v>100001</v>
          </cell>
          <cell r="D65" t="str">
            <v>CASH</v>
          </cell>
          <cell r="E65">
            <v>11020815</v>
          </cell>
          <cell r="F65" t="str">
            <v>PASSBOOK-KOOKMIN BANK</v>
          </cell>
        </row>
        <row r="66">
          <cell r="C66">
            <v>100001</v>
          </cell>
          <cell r="D66" t="str">
            <v>CASH</v>
          </cell>
          <cell r="E66">
            <v>11020816</v>
          </cell>
          <cell r="F66" t="str">
            <v>PASSBOOK-HANIL BANK</v>
          </cell>
        </row>
        <row r="67">
          <cell r="C67">
            <v>100001</v>
          </cell>
          <cell r="D67" t="str">
            <v>CASH</v>
          </cell>
          <cell r="E67">
            <v>11020817</v>
          </cell>
          <cell r="F67" t="str">
            <v>PASSBOOK-OTHER BANK</v>
          </cell>
        </row>
        <row r="68">
          <cell r="C68">
            <v>100001</v>
          </cell>
          <cell r="D68" t="str">
            <v>CASH</v>
          </cell>
          <cell r="E68">
            <v>11020818</v>
          </cell>
          <cell r="F68" t="str">
            <v>PASSBOOK - FCY - HANIL</v>
          </cell>
        </row>
        <row r="69">
          <cell r="C69">
            <v>100001</v>
          </cell>
          <cell r="D69" t="str">
            <v>CASH</v>
          </cell>
          <cell r="E69">
            <v>11020819</v>
          </cell>
          <cell r="F69" t="str">
            <v>SAVING ACCOUNT-SAKURA</v>
          </cell>
        </row>
        <row r="70">
          <cell r="C70">
            <v>100001</v>
          </cell>
          <cell r="D70" t="str">
            <v>CASH</v>
          </cell>
          <cell r="E70">
            <v>11020820</v>
          </cell>
          <cell r="F70" t="str">
            <v>SAVING ACCOUNT-FUJI</v>
          </cell>
        </row>
        <row r="71">
          <cell r="C71">
            <v>100001</v>
          </cell>
          <cell r="D71" t="str">
            <v>CASH</v>
          </cell>
          <cell r="E71">
            <v>11020821</v>
          </cell>
          <cell r="F71" t="str">
            <v>SAVING ACCOUNT-TOKYO-MITSUBISHI</v>
          </cell>
        </row>
        <row r="72">
          <cell r="C72">
            <v>100001</v>
          </cell>
          <cell r="D72" t="str">
            <v>CASH</v>
          </cell>
          <cell r="E72">
            <v>11020822</v>
          </cell>
          <cell r="F72" t="str">
            <v>SAVING ACCOUNT-SUMITOMO</v>
          </cell>
        </row>
        <row r="73">
          <cell r="C73">
            <v>100001</v>
          </cell>
          <cell r="D73" t="str">
            <v>CASH</v>
          </cell>
          <cell r="E73">
            <v>11020823</v>
          </cell>
          <cell r="F73" t="str">
            <v>SAVING ACCOUNT-NORIN CHUKIN</v>
          </cell>
        </row>
        <row r="74">
          <cell r="C74">
            <v>100001</v>
          </cell>
          <cell r="D74" t="str">
            <v>CASH</v>
          </cell>
          <cell r="E74">
            <v>11020824</v>
          </cell>
          <cell r="F74" t="str">
            <v>SAVING ACCOUNT-LONG TERM CREDIT BANK</v>
          </cell>
        </row>
        <row r="75">
          <cell r="C75">
            <v>100001</v>
          </cell>
          <cell r="D75" t="str">
            <v>CASH</v>
          </cell>
          <cell r="E75">
            <v>11020825</v>
          </cell>
          <cell r="F75" t="str">
            <v>SAVING ACCOUNT-MITSUI TRUST</v>
          </cell>
        </row>
        <row r="76">
          <cell r="C76">
            <v>100001</v>
          </cell>
          <cell r="D76" t="str">
            <v>CASH</v>
          </cell>
          <cell r="E76">
            <v>11020826</v>
          </cell>
          <cell r="F76" t="str">
            <v>SAVING ACCOUNT-CITI</v>
          </cell>
        </row>
        <row r="77">
          <cell r="C77">
            <v>100001</v>
          </cell>
          <cell r="D77" t="str">
            <v>CASH</v>
          </cell>
          <cell r="E77">
            <v>11020827</v>
          </cell>
          <cell r="F77" t="str">
            <v>NOTICE DEPOSIT-SAKURA</v>
          </cell>
        </row>
        <row r="78">
          <cell r="C78">
            <v>100001</v>
          </cell>
          <cell r="D78" t="str">
            <v>CASH</v>
          </cell>
          <cell r="E78">
            <v>11020828</v>
          </cell>
          <cell r="F78" t="str">
            <v>NOTICE DEPOSIT-FUJI</v>
          </cell>
        </row>
        <row r="79">
          <cell r="C79">
            <v>100001</v>
          </cell>
          <cell r="D79" t="str">
            <v>CASH</v>
          </cell>
          <cell r="E79">
            <v>11020829</v>
          </cell>
          <cell r="F79" t="str">
            <v>NOTICE DEPOSIT-TOKYO-MITSUBISHI</v>
          </cell>
        </row>
        <row r="80">
          <cell r="C80">
            <v>100001</v>
          </cell>
          <cell r="D80" t="str">
            <v>CASH</v>
          </cell>
          <cell r="E80">
            <v>11020830</v>
          </cell>
          <cell r="F80" t="str">
            <v>NOTICE DEPOSIT-SUMITOMO</v>
          </cell>
        </row>
        <row r="81">
          <cell r="C81">
            <v>100001</v>
          </cell>
          <cell r="D81" t="str">
            <v>CASH</v>
          </cell>
          <cell r="E81">
            <v>11020831</v>
          </cell>
          <cell r="F81" t="str">
            <v>NOTICE DEPOSIT-ASHIKAGA</v>
          </cell>
        </row>
        <row r="82">
          <cell r="C82">
            <v>100001</v>
          </cell>
          <cell r="D82" t="str">
            <v>CASH</v>
          </cell>
          <cell r="E82">
            <v>11020832</v>
          </cell>
          <cell r="F82" t="str">
            <v>NOTICE DEPOSIT-NORIN CHUKIN</v>
          </cell>
        </row>
        <row r="83">
          <cell r="C83">
            <v>100001</v>
          </cell>
          <cell r="D83" t="str">
            <v>CASH</v>
          </cell>
          <cell r="E83">
            <v>11020833</v>
          </cell>
          <cell r="F83" t="str">
            <v>NOTICE DEPOSIT-LONG TERM CREDIT BANK</v>
          </cell>
        </row>
        <row r="84">
          <cell r="C84">
            <v>100001</v>
          </cell>
          <cell r="D84" t="str">
            <v>CASH</v>
          </cell>
          <cell r="E84">
            <v>11020834</v>
          </cell>
          <cell r="F84" t="str">
            <v>NOTICE DEPOSIT-CITI</v>
          </cell>
        </row>
        <row r="85">
          <cell r="C85">
            <v>100001</v>
          </cell>
          <cell r="D85" t="str">
            <v>CASH</v>
          </cell>
          <cell r="E85">
            <v>11020835</v>
          </cell>
          <cell r="F85" t="str">
            <v>SAVING ACCOUNT-FOREIGN CURRENCY-SAKURA</v>
          </cell>
        </row>
        <row r="86">
          <cell r="C86">
            <v>100001</v>
          </cell>
          <cell r="D86" t="str">
            <v>CASH</v>
          </cell>
          <cell r="E86">
            <v>11020836</v>
          </cell>
          <cell r="F86" t="str">
            <v>SAVING ACCOUNT-FOREIGN CURRENCY-FUJI</v>
          </cell>
        </row>
        <row r="87">
          <cell r="C87">
            <v>100001</v>
          </cell>
          <cell r="D87" t="str">
            <v>CASH</v>
          </cell>
          <cell r="E87">
            <v>11020837</v>
          </cell>
          <cell r="F87" t="str">
            <v>SAVING ACCOUNT-FOREIGN CURRENCY-TOKYO-MITSUBISHI</v>
          </cell>
        </row>
        <row r="88">
          <cell r="C88">
            <v>100001</v>
          </cell>
          <cell r="D88" t="str">
            <v>CASH</v>
          </cell>
          <cell r="E88">
            <v>11020838</v>
          </cell>
          <cell r="F88" t="str">
            <v>SAVING ACCOUNT-FOREIGN CURRENCY-CITI</v>
          </cell>
        </row>
        <row r="89">
          <cell r="C89">
            <v>100001</v>
          </cell>
          <cell r="D89" t="str">
            <v>CASH</v>
          </cell>
          <cell r="E89">
            <v>11020839</v>
          </cell>
          <cell r="F89" t="str">
            <v>OTHER DEPOSIT-SAKURA</v>
          </cell>
        </row>
        <row r="90">
          <cell r="C90">
            <v>100001</v>
          </cell>
          <cell r="D90" t="str">
            <v>CASH</v>
          </cell>
          <cell r="E90">
            <v>11020840</v>
          </cell>
          <cell r="F90" t="str">
            <v>OTHER DEPOSIT-FUJI</v>
          </cell>
        </row>
        <row r="91">
          <cell r="C91">
            <v>100001</v>
          </cell>
          <cell r="D91" t="str">
            <v>CASH</v>
          </cell>
          <cell r="E91">
            <v>11020841</v>
          </cell>
          <cell r="F91" t="str">
            <v>OTHER DEPOSIT-TOKYO-MITSUBISHI</v>
          </cell>
        </row>
        <row r="92">
          <cell r="C92">
            <v>100001</v>
          </cell>
          <cell r="D92" t="str">
            <v>CASH</v>
          </cell>
          <cell r="E92">
            <v>11020842</v>
          </cell>
          <cell r="F92" t="str">
            <v>OTHER DEPOSIT-CITI</v>
          </cell>
        </row>
        <row r="93">
          <cell r="C93">
            <v>100001</v>
          </cell>
          <cell r="D93" t="str">
            <v>CASH</v>
          </cell>
          <cell r="E93">
            <v>11020843</v>
          </cell>
          <cell r="F93" t="str">
            <v>SECURITIES-KOKUSAI SECURITIES</v>
          </cell>
        </row>
        <row r="94">
          <cell r="C94">
            <v>100001</v>
          </cell>
          <cell r="D94" t="str">
            <v>CASH</v>
          </cell>
          <cell r="E94">
            <v>12000000</v>
          </cell>
          <cell r="F94" t="str">
            <v>INTERNAL CASH IN TRANSIT</v>
          </cell>
        </row>
        <row r="95">
          <cell r="C95">
            <v>100001</v>
          </cell>
          <cell r="D95" t="str">
            <v>CASH</v>
          </cell>
          <cell r="E95">
            <v>12000400</v>
          </cell>
          <cell r="F95" t="str">
            <v>PAYMENTS IN TRANSIT</v>
          </cell>
        </row>
        <row r="96">
          <cell r="C96">
            <v>100001</v>
          </cell>
          <cell r="D96" t="str">
            <v>CASH</v>
          </cell>
          <cell r="E96">
            <v>12000401</v>
          </cell>
          <cell r="F96" t="str">
            <v>RECEIPTS IN TRANSIT</v>
          </cell>
        </row>
        <row r="97">
          <cell r="C97">
            <v>100001</v>
          </cell>
          <cell r="D97" t="str">
            <v>CASH</v>
          </cell>
          <cell r="E97">
            <v>12000801</v>
          </cell>
          <cell r="F97" t="str">
            <v>CROSS CURRENCY CLEAR</v>
          </cell>
        </row>
        <row r="98">
          <cell r="C98">
            <v>100001</v>
          </cell>
          <cell r="D98" t="str">
            <v>CASH</v>
          </cell>
          <cell r="E98">
            <v>13000000</v>
          </cell>
          <cell r="F98" t="str">
            <v>CASH ON HAND</v>
          </cell>
        </row>
        <row r="99">
          <cell r="C99">
            <v>100001</v>
          </cell>
          <cell r="D99" t="str">
            <v>CASH</v>
          </cell>
          <cell r="E99">
            <v>13000800</v>
          </cell>
          <cell r="F99" t="str">
            <v>CASH ON HAND - RMB</v>
          </cell>
        </row>
        <row r="100">
          <cell r="C100">
            <v>100001</v>
          </cell>
          <cell r="D100" t="str">
            <v>CASH</v>
          </cell>
          <cell r="E100">
            <v>13000801</v>
          </cell>
          <cell r="F100" t="str">
            <v>CASH ON HAND - HKD</v>
          </cell>
        </row>
        <row r="101">
          <cell r="C101">
            <v>100001</v>
          </cell>
          <cell r="D101" t="str">
            <v>CASH</v>
          </cell>
          <cell r="E101">
            <v>13000802</v>
          </cell>
          <cell r="F101" t="str">
            <v>CASH ON HAND - USD</v>
          </cell>
        </row>
        <row r="102">
          <cell r="C102">
            <v>100001</v>
          </cell>
          <cell r="D102" t="str">
            <v>CASH</v>
          </cell>
          <cell r="E102">
            <v>14000000</v>
          </cell>
          <cell r="F102" t="str">
            <v>LOCAL WORKING FUNDS</v>
          </cell>
        </row>
        <row r="103">
          <cell r="C103">
            <v>100001</v>
          </cell>
          <cell r="D103" t="str">
            <v>CASH</v>
          </cell>
          <cell r="E103">
            <v>14000801</v>
          </cell>
          <cell r="F103" t="str">
            <v>PETTY CASH-PLANT</v>
          </cell>
        </row>
        <row r="104">
          <cell r="C104">
            <v>100001</v>
          </cell>
          <cell r="D104" t="str">
            <v>CASH</v>
          </cell>
          <cell r="E104">
            <v>14000802</v>
          </cell>
          <cell r="F104" t="str">
            <v>LOCAL WORKING FUNDS - PLT (DUTY)</v>
          </cell>
        </row>
        <row r="105">
          <cell r="C105">
            <v>100001</v>
          </cell>
          <cell r="D105" t="str">
            <v>CASH</v>
          </cell>
          <cell r="E105">
            <v>14000803</v>
          </cell>
          <cell r="F105" t="str">
            <v>PETTY CASH - TOCHIGI</v>
          </cell>
        </row>
        <row r="106">
          <cell r="C106">
            <v>100001</v>
          </cell>
          <cell r="D106" t="str">
            <v>CASH</v>
          </cell>
          <cell r="E106">
            <v>14000804</v>
          </cell>
          <cell r="F106" t="str">
            <v>PETTY CASH - NSW</v>
          </cell>
        </row>
        <row r="107">
          <cell r="C107">
            <v>100001</v>
          </cell>
          <cell r="D107" t="str">
            <v>CASH</v>
          </cell>
          <cell r="E107">
            <v>14000805</v>
          </cell>
          <cell r="F107" t="str">
            <v>PETTY CASH - FINANCE</v>
          </cell>
        </row>
        <row r="108">
          <cell r="C108">
            <v>100001</v>
          </cell>
          <cell r="D108" t="str">
            <v>CASH</v>
          </cell>
          <cell r="E108">
            <v>14000806</v>
          </cell>
          <cell r="F108" t="str">
            <v>PETTY CASH - SA</v>
          </cell>
        </row>
        <row r="109">
          <cell r="C109">
            <v>100001</v>
          </cell>
          <cell r="D109" t="str">
            <v>CASH</v>
          </cell>
          <cell r="E109">
            <v>14000807</v>
          </cell>
          <cell r="F109" t="str">
            <v>FOREIGN CURRENCY CASH HELD</v>
          </cell>
        </row>
        <row r="110">
          <cell r="C110">
            <v>100001</v>
          </cell>
          <cell r="D110" t="str">
            <v>CASH</v>
          </cell>
          <cell r="E110">
            <v>16000000</v>
          </cell>
          <cell r="F110" t="str">
            <v>CASH FOR PAYROLL</v>
          </cell>
        </row>
        <row r="111">
          <cell r="C111">
            <v>201101</v>
          </cell>
          <cell r="D111" t="str">
            <v>MKT SEC-MATURE &lt;=90 DAYS</v>
          </cell>
          <cell r="E111">
            <v>20110000</v>
          </cell>
          <cell r="F111" t="str">
            <v>MKT SECURITIES&lt;=90 DAYS-PURCH COST</v>
          </cell>
        </row>
        <row r="112">
          <cell r="C112">
            <v>220001</v>
          </cell>
          <cell r="D112" t="str">
            <v>MKT SEC AS GUARANTEES</v>
          </cell>
          <cell r="E112">
            <v>22010000</v>
          </cell>
          <cell r="F112" t="str">
            <v>MKT SECURITIES AS GUARANTEES-COST</v>
          </cell>
        </row>
        <row r="113">
          <cell r="C113">
            <v>220001</v>
          </cell>
          <cell r="D113" t="str">
            <v>MKT SEC AS GUARANTEES</v>
          </cell>
          <cell r="E113">
            <v>22020000</v>
          </cell>
          <cell r="F113" t="str">
            <v>MKT SECURITIES AS GUARANTEES-AMORT</v>
          </cell>
        </row>
        <row r="114">
          <cell r="C114">
            <v>301101</v>
          </cell>
          <cell r="D114" t="str">
            <v>CUSTOMER ACCTS&amp;NOTES CURRENT</v>
          </cell>
          <cell r="E114">
            <v>30110000</v>
          </cell>
          <cell r="F114" t="str">
            <v>CUSTOMERS ACCOUNTS-CURRENT-EXTERNAL</v>
          </cell>
        </row>
        <row r="115">
          <cell r="C115">
            <v>301101</v>
          </cell>
          <cell r="D115" t="str">
            <v>CUSTOMER ACCTS&amp;NOTES CURRENT</v>
          </cell>
          <cell r="E115">
            <v>30110414</v>
          </cell>
          <cell r="F115" t="str">
            <v>ACCOUNTS REC US DOLLAR BASED</v>
          </cell>
        </row>
        <row r="116">
          <cell r="C116">
            <v>301101</v>
          </cell>
          <cell r="D116" t="str">
            <v>CUSTOMER ACCTS&amp;NOTES CURRENT</v>
          </cell>
          <cell r="E116">
            <v>30110800</v>
          </cell>
          <cell r="F116" t="str">
            <v>TRADE A/R-WON</v>
          </cell>
        </row>
        <row r="117">
          <cell r="C117">
            <v>301101</v>
          </cell>
          <cell r="D117" t="str">
            <v>CUSTOMER ACCTS&amp;NOTES CURRENT</v>
          </cell>
          <cell r="E117">
            <v>30110801</v>
          </cell>
          <cell r="F117" t="str">
            <v>UNAPPLIED CREDIT-TRADE A/R WON</v>
          </cell>
        </row>
        <row r="118">
          <cell r="C118">
            <v>301101</v>
          </cell>
          <cell r="D118" t="str">
            <v>CUSTOMER ACCTS&amp;NOTES CURRENT</v>
          </cell>
          <cell r="E118">
            <v>30110802</v>
          </cell>
          <cell r="F118" t="str">
            <v>TRADE A/R-FCY : NON-GE</v>
          </cell>
        </row>
        <row r="119">
          <cell r="C119">
            <v>301101</v>
          </cell>
          <cell r="D119" t="str">
            <v>CUSTOMER ACCTS&amp;NOTES CURRENT</v>
          </cell>
          <cell r="E119">
            <v>30110803</v>
          </cell>
          <cell r="F119" t="str">
            <v>ACCRUED RECEIVABLE</v>
          </cell>
        </row>
        <row r="120">
          <cell r="C120">
            <v>301101</v>
          </cell>
          <cell r="D120" t="str">
            <v>CUSTOMER ACCTS&amp;NOTES CURRENT</v>
          </cell>
          <cell r="E120">
            <v>30110804</v>
          </cell>
          <cell r="F120" t="str">
            <v>UNAPPLIED CREDIT-TRADE A/R - FCY - NON GE</v>
          </cell>
        </row>
        <row r="121">
          <cell r="C121">
            <v>301101</v>
          </cell>
          <cell r="D121" t="str">
            <v>CUSTOMER ACCTS&amp;NOTES CURRENT</v>
          </cell>
          <cell r="E121">
            <v>30110805</v>
          </cell>
          <cell r="F121" t="str">
            <v>AR CONTROL EXT US$</v>
          </cell>
        </row>
        <row r="122">
          <cell r="C122">
            <v>301101</v>
          </cell>
          <cell r="D122" t="str">
            <v>CUSTOMER ACCTS&amp;NOTES CURRENT</v>
          </cell>
          <cell r="E122">
            <v>30110806</v>
          </cell>
          <cell r="F122" t="str">
            <v>AR ACCRUAL EXT US$</v>
          </cell>
        </row>
        <row r="123">
          <cell r="C123">
            <v>301101</v>
          </cell>
          <cell r="D123" t="str">
            <v>CUSTOMER ACCTS&amp;NOTES CURRENT</v>
          </cell>
          <cell r="E123">
            <v>30110807</v>
          </cell>
          <cell r="F123" t="str">
            <v>AR CONTROL EXT S$</v>
          </cell>
        </row>
        <row r="124">
          <cell r="C124">
            <v>301101</v>
          </cell>
          <cell r="D124" t="str">
            <v>CUSTOMER ACCTS&amp;NOTES CURRENT</v>
          </cell>
          <cell r="E124">
            <v>30110808</v>
          </cell>
          <cell r="F124" t="str">
            <v>A$ DEBTORS AUSTRALIA</v>
          </cell>
        </row>
        <row r="125">
          <cell r="C125">
            <v>301101</v>
          </cell>
          <cell r="D125" t="str">
            <v>CUSTOMER ACCTS&amp;NOTES CURRENT</v>
          </cell>
          <cell r="E125">
            <v>30120800</v>
          </cell>
          <cell r="F125" t="str">
            <v>DUE FROM UBE CYCON</v>
          </cell>
        </row>
        <row r="126">
          <cell r="C126">
            <v>301101</v>
          </cell>
          <cell r="D126" t="str">
            <v>CUSTOMER ACCTS&amp;NOTES CURRENT</v>
          </cell>
          <cell r="E126">
            <v>30120801</v>
          </cell>
          <cell r="F126" t="str">
            <v>ACCOUNT RECIEVABLE-ASSOCIATED COMPANIES</v>
          </cell>
        </row>
        <row r="127">
          <cell r="C127">
            <v>301101</v>
          </cell>
          <cell r="D127" t="str">
            <v>CUSTOMER ACCTS&amp;NOTES CURRENT</v>
          </cell>
          <cell r="E127">
            <v>30120802</v>
          </cell>
          <cell r="F127" t="str">
            <v>ACCOUNT RECEIVABLE-FOREIGN CURRENCY</v>
          </cell>
        </row>
        <row r="128">
          <cell r="C128">
            <v>301101</v>
          </cell>
          <cell r="D128" t="str">
            <v>CUSTOMER ACCTS&amp;NOTES CURRENT</v>
          </cell>
          <cell r="E128">
            <v>32010000</v>
          </cell>
          <cell r="F128" t="str">
            <v>CUSTOMERS NOTES-CURRENT</v>
          </cell>
        </row>
        <row r="129">
          <cell r="C129">
            <v>301101</v>
          </cell>
          <cell r="D129" t="str">
            <v>CUSTOMER ACCTS&amp;NOTES CURRENT</v>
          </cell>
          <cell r="E129">
            <v>33010000</v>
          </cell>
          <cell r="F129" t="str">
            <v>TRADE REC DISCOUNTED-CURRENT</v>
          </cell>
        </row>
        <row r="130">
          <cell r="C130">
            <v>301101</v>
          </cell>
          <cell r="D130" t="str">
            <v>CUSTOMER ACCTS&amp;NOTES CURRENT</v>
          </cell>
          <cell r="E130">
            <v>33010800</v>
          </cell>
          <cell r="F130" t="str">
            <v>NOTE DISCOUNTED E/RECOURSE</v>
          </cell>
        </row>
        <row r="131">
          <cell r="C131">
            <v>301101</v>
          </cell>
          <cell r="D131" t="str">
            <v>CUSTOMER ACCTS&amp;NOTES CURRENT</v>
          </cell>
          <cell r="E131">
            <v>33010801</v>
          </cell>
          <cell r="F131" t="str">
            <v>NOTE DISCOUNTED W/O RECOURSE</v>
          </cell>
        </row>
        <row r="132">
          <cell r="C132">
            <v>303101</v>
          </cell>
          <cell r="D132" t="str">
            <v>DUE FRM CONSOL AFFIL (W/I GEP)</v>
          </cell>
          <cell r="E132">
            <v>30310000</v>
          </cell>
          <cell r="F132" t="str">
            <v>ACCTS REC-CONSOL AFFIL-WITHIN BUSINESS</v>
          </cell>
        </row>
        <row r="133">
          <cell r="C133">
            <v>303101</v>
          </cell>
          <cell r="D133" t="str">
            <v>DUE FRM CONSOL AFFIL (W/I GEP)</v>
          </cell>
          <cell r="E133">
            <v>30310405</v>
          </cell>
          <cell r="F133" t="str">
            <v>DUE FROM GEP BERGEN OP ZOOM</v>
          </cell>
        </row>
        <row r="134">
          <cell r="C134">
            <v>303101</v>
          </cell>
          <cell r="D134" t="str">
            <v>DUE FRM CONSOL AFFIL (W/I GEP)</v>
          </cell>
          <cell r="E134">
            <v>30310437</v>
          </cell>
          <cell r="F134" t="str">
            <v>GEP - PACIFIC-HQ</v>
          </cell>
        </row>
        <row r="135">
          <cell r="C135">
            <v>303101</v>
          </cell>
          <cell r="D135" t="str">
            <v>DUE FRM CONSOL AFFIL (W/I GEP)</v>
          </cell>
          <cell r="E135">
            <v>30310438</v>
          </cell>
          <cell r="F135" t="str">
            <v>DUE FROM GEP HK</v>
          </cell>
        </row>
        <row r="136">
          <cell r="C136">
            <v>303101</v>
          </cell>
          <cell r="D136" t="str">
            <v>DUE FRM CONSOL AFFIL (W/I GEP)</v>
          </cell>
          <cell r="E136">
            <v>30310600</v>
          </cell>
          <cell r="F136" t="str">
            <v>A/R FROM GEP EUROPE</v>
          </cell>
        </row>
        <row r="137">
          <cell r="C137">
            <v>303101</v>
          </cell>
          <cell r="D137" t="str">
            <v>DUE FRM CONSOL AFFIL (W/I GEP)</v>
          </cell>
          <cell r="E137">
            <v>30310602</v>
          </cell>
          <cell r="F137" t="str">
            <v>A/R FROM GEP-US</v>
          </cell>
        </row>
        <row r="138">
          <cell r="C138">
            <v>303101</v>
          </cell>
          <cell r="D138" t="str">
            <v>DUE FRM CONSOL AFFIL (W/I GEP)</v>
          </cell>
          <cell r="E138">
            <v>30310612</v>
          </cell>
          <cell r="F138" t="str">
            <v>DUE FROM GEP AUSTRALIA</v>
          </cell>
        </row>
        <row r="139">
          <cell r="C139">
            <v>303101</v>
          </cell>
          <cell r="D139" t="str">
            <v>DUE FRM CONSOL AFFIL (W/I GEP)</v>
          </cell>
          <cell r="E139">
            <v>30310622</v>
          </cell>
          <cell r="F139" t="str">
            <v>DUE FROM GEP KOREA</v>
          </cell>
        </row>
        <row r="140">
          <cell r="C140">
            <v>303101</v>
          </cell>
          <cell r="D140" t="str">
            <v>DUE FRM CONSOL AFFIL (W/I GEP)</v>
          </cell>
          <cell r="E140">
            <v>30310628</v>
          </cell>
          <cell r="F140" t="str">
            <v>DUE FROM GE INDIA</v>
          </cell>
        </row>
        <row r="141">
          <cell r="C141">
            <v>303101</v>
          </cell>
          <cell r="D141" t="str">
            <v>DUE FRM CONSOL AFFIL (W/I GEP)</v>
          </cell>
          <cell r="E141">
            <v>30310630</v>
          </cell>
          <cell r="F141" t="str">
            <v>DUE FROM GEP JAPAN</v>
          </cell>
        </row>
        <row r="142">
          <cell r="C142">
            <v>303101</v>
          </cell>
          <cell r="D142" t="str">
            <v>DUE FRM CONSOL AFFIL (W/I GEP)</v>
          </cell>
          <cell r="E142">
            <v>30310632</v>
          </cell>
          <cell r="F142" t="str">
            <v>A/R FROM GEP-MEXICO</v>
          </cell>
        </row>
        <row r="143">
          <cell r="C143">
            <v>303101</v>
          </cell>
          <cell r="D143" t="str">
            <v>DUE FRM CONSOL AFFIL (W/I GEP)</v>
          </cell>
          <cell r="E143">
            <v>30310634</v>
          </cell>
          <cell r="F143" t="str">
            <v>DUE FROM GEP SINGAPORE</v>
          </cell>
        </row>
        <row r="144">
          <cell r="C144">
            <v>303101</v>
          </cell>
          <cell r="D144" t="str">
            <v>DUE FRM CONSOL AFFIL (W/I GEP)</v>
          </cell>
          <cell r="E144">
            <v>30310636</v>
          </cell>
          <cell r="F144" t="str">
            <v>A/R FROM GEP-CHINA</v>
          </cell>
        </row>
        <row r="145">
          <cell r="C145">
            <v>303101</v>
          </cell>
          <cell r="D145" t="str">
            <v>DUE FRM CONSOL AFFIL (W/I GEP)</v>
          </cell>
          <cell r="E145">
            <v>30310639</v>
          </cell>
          <cell r="F145" t="str">
            <v>DUE FROM GEP THAILAND</v>
          </cell>
        </row>
        <row r="146">
          <cell r="C146">
            <v>303101</v>
          </cell>
          <cell r="D146" t="str">
            <v>DUE FRM CONSOL AFFIL (W/I GEP)</v>
          </cell>
          <cell r="E146">
            <v>30310800</v>
          </cell>
          <cell r="F146" t="str">
            <v>DUE FROM NANSHA</v>
          </cell>
        </row>
        <row r="147">
          <cell r="C147">
            <v>303101</v>
          </cell>
          <cell r="D147" t="str">
            <v>DUE FRM CONSOL AFFIL (W/I GEP)</v>
          </cell>
          <cell r="E147">
            <v>30310801</v>
          </cell>
          <cell r="F147" t="str">
            <v>DUE FROM RESIN</v>
          </cell>
        </row>
        <row r="148">
          <cell r="C148">
            <v>303101</v>
          </cell>
          <cell r="D148" t="str">
            <v>DUE FRM CONSOL AFFIL (W/I GEP)</v>
          </cell>
          <cell r="E148">
            <v>30310802</v>
          </cell>
          <cell r="F148" t="str">
            <v>DUE FROM SILICONES WH</v>
          </cell>
        </row>
        <row r="149">
          <cell r="C149">
            <v>303101</v>
          </cell>
          <cell r="D149" t="str">
            <v>DUE FRM CONSOL AFFIL (W/I GEP)</v>
          </cell>
          <cell r="E149">
            <v>30310803</v>
          </cell>
          <cell r="F149" t="str">
            <v>DUE FROM SPD</v>
          </cell>
        </row>
        <row r="150">
          <cell r="C150">
            <v>303101</v>
          </cell>
          <cell r="D150" t="str">
            <v>DUE FRM CONSOL AFFIL (W/I GEP)</v>
          </cell>
          <cell r="E150">
            <v>30310804</v>
          </cell>
          <cell r="F150" t="str">
            <v>DUE FROM SPEC CHEMICALS</v>
          </cell>
        </row>
        <row r="151">
          <cell r="C151">
            <v>303101</v>
          </cell>
          <cell r="D151" t="str">
            <v>DUE FRM CONSOL AFFIL (W/I GEP)</v>
          </cell>
          <cell r="E151">
            <v>30310805</v>
          </cell>
          <cell r="F151" t="str">
            <v>DUE FROM SUPERABRASIVES</v>
          </cell>
        </row>
        <row r="152">
          <cell r="C152">
            <v>303101</v>
          </cell>
          <cell r="D152" t="str">
            <v>DUE FRM CONSOL AFFIL (W/I GEP)</v>
          </cell>
          <cell r="E152">
            <v>30310806</v>
          </cell>
          <cell r="F152" t="str">
            <v>GEP - AMERICAS</v>
          </cell>
        </row>
        <row r="153">
          <cell r="C153">
            <v>303101</v>
          </cell>
          <cell r="D153" t="str">
            <v>DUE FRM CONSOL AFFIL (W/I GEP)</v>
          </cell>
          <cell r="E153">
            <v>30310807</v>
          </cell>
          <cell r="F153" t="str">
            <v>GEP - SOUTH EAST ASIA</v>
          </cell>
        </row>
        <row r="154">
          <cell r="C154">
            <v>303101</v>
          </cell>
          <cell r="D154" t="str">
            <v>DUE FRM CONSOL AFFIL (W/I GEP)</v>
          </cell>
          <cell r="E154">
            <v>30310808</v>
          </cell>
          <cell r="F154" t="str">
            <v>UNAPPLIED CREDIT - TRADE A/R - FCY - W/I BUSINESS</v>
          </cell>
        </row>
        <row r="155">
          <cell r="C155">
            <v>303101</v>
          </cell>
          <cell r="D155" t="str">
            <v>DUE FRM CONSOL AFFIL (W/I GEP)</v>
          </cell>
          <cell r="E155">
            <v>30310809</v>
          </cell>
          <cell r="F155" t="str">
            <v>GEP - EUROPE</v>
          </cell>
        </row>
        <row r="156">
          <cell r="C156">
            <v>303101</v>
          </cell>
          <cell r="D156" t="str">
            <v>DUE FRM CONSOL AFFIL (W/I GEP)</v>
          </cell>
          <cell r="E156">
            <v>30310810</v>
          </cell>
          <cell r="F156" t="str">
            <v>GEP - AMERICAS</v>
          </cell>
        </row>
        <row r="157">
          <cell r="C157">
            <v>303101</v>
          </cell>
          <cell r="D157" t="str">
            <v>DUE FRM CONSOL AFFIL (W/I GEP)</v>
          </cell>
          <cell r="E157">
            <v>30310812</v>
          </cell>
          <cell r="F157" t="str">
            <v>GEP - JAPAN</v>
          </cell>
        </row>
        <row r="158">
          <cell r="C158">
            <v>303101</v>
          </cell>
          <cell r="D158" t="str">
            <v>DUE FRM CONSOL AFFIL (W/I GEP)</v>
          </cell>
          <cell r="E158">
            <v>30310813</v>
          </cell>
          <cell r="F158" t="str">
            <v>GEP - AUSTRALIA</v>
          </cell>
        </row>
        <row r="159">
          <cell r="C159">
            <v>303101</v>
          </cell>
          <cell r="D159" t="str">
            <v>DUE FRM CONSOL AFFIL (W/I GEP)</v>
          </cell>
          <cell r="E159">
            <v>30310814</v>
          </cell>
          <cell r="F159" t="str">
            <v>GEP - HONG KONG</v>
          </cell>
        </row>
        <row r="160">
          <cell r="C160">
            <v>303101</v>
          </cell>
          <cell r="D160" t="str">
            <v>DUE FRM CONSOL AFFIL (W/I GEP)</v>
          </cell>
          <cell r="E160">
            <v>30310815</v>
          </cell>
          <cell r="F160" t="str">
            <v>GEP - CHINA</v>
          </cell>
        </row>
        <row r="161">
          <cell r="C161">
            <v>303101</v>
          </cell>
          <cell r="D161" t="str">
            <v>DUE FRM CONSOL AFFIL (W/I GEP)</v>
          </cell>
          <cell r="E161">
            <v>30310816</v>
          </cell>
          <cell r="F161" t="str">
            <v>GEP - PACIFIC HQ</v>
          </cell>
        </row>
        <row r="162">
          <cell r="C162">
            <v>303101</v>
          </cell>
          <cell r="D162" t="str">
            <v>DUE FRM CONSOL AFFIL (W/I GEP)</v>
          </cell>
          <cell r="E162">
            <v>30310817</v>
          </cell>
          <cell r="F162" t="str">
            <v>GEP - SOUTH EAST ASIA</v>
          </cell>
        </row>
        <row r="163">
          <cell r="C163">
            <v>303101</v>
          </cell>
          <cell r="D163" t="str">
            <v>DUE FRM CONSOL AFFIL (W/I GEP)</v>
          </cell>
          <cell r="E163">
            <v>30310818</v>
          </cell>
          <cell r="F163" t="str">
            <v>GEP - SINGAPORE</v>
          </cell>
        </row>
        <row r="164">
          <cell r="C164">
            <v>303101</v>
          </cell>
          <cell r="D164" t="str">
            <v>DUE FRM CONSOL AFFIL (W/I GEP)</v>
          </cell>
          <cell r="E164">
            <v>30310819</v>
          </cell>
          <cell r="F164" t="str">
            <v>AR GE S$</v>
          </cell>
        </row>
        <row r="165">
          <cell r="C165">
            <v>303101</v>
          </cell>
          <cell r="D165" t="str">
            <v>DUE FRM CONSOL AFFIL (W/I GEP)</v>
          </cell>
          <cell r="E165">
            <v>30310820</v>
          </cell>
          <cell r="F165" t="str">
            <v>AR GE US$</v>
          </cell>
        </row>
        <row r="166">
          <cell r="C166">
            <v>303101</v>
          </cell>
          <cell r="D166" t="str">
            <v>DUE FRM CONSOL AFFIL (W/I GEP)</v>
          </cell>
          <cell r="E166">
            <v>30310822</v>
          </cell>
          <cell r="F166" t="str">
            <v>DUE FROM GE SILICONES PACIFIC</v>
          </cell>
        </row>
        <row r="167">
          <cell r="C167">
            <v>303101</v>
          </cell>
          <cell r="D167" t="str">
            <v>DUE FRM CONSOL AFFIL (W/I GEP)</v>
          </cell>
          <cell r="E167">
            <v>30310823</v>
          </cell>
          <cell r="F167" t="str">
            <v>DUE FROM GEP PACIFIC - SEA</v>
          </cell>
        </row>
        <row r="168">
          <cell r="C168">
            <v>303101</v>
          </cell>
          <cell r="D168" t="str">
            <v>DUE FRM CONSOL AFFIL (W/I GEP)</v>
          </cell>
          <cell r="E168">
            <v>30310824</v>
          </cell>
          <cell r="F168" t="str">
            <v>DUE FROM GEP SHANGHAI</v>
          </cell>
        </row>
        <row r="169">
          <cell r="C169">
            <v>303101</v>
          </cell>
          <cell r="D169" t="str">
            <v>DUE FRM CONSOL AFFIL (W/I GEP)</v>
          </cell>
          <cell r="E169">
            <v>30310825</v>
          </cell>
          <cell r="F169" t="str">
            <v>DUE FROM CADILLAC</v>
          </cell>
        </row>
        <row r="170">
          <cell r="C170">
            <v>303101</v>
          </cell>
          <cell r="D170" t="str">
            <v>DUE FRM CONSOL AFFIL (W/I GEP)</v>
          </cell>
          <cell r="E170">
            <v>30310826</v>
          </cell>
          <cell r="F170" t="str">
            <v>DUE FROM SILICONES SHANGHAI</v>
          </cell>
        </row>
        <row r="171">
          <cell r="C171">
            <v>303101</v>
          </cell>
          <cell r="D171" t="str">
            <v>DUE FRM CONSOL AFFIL (W/I GEP)</v>
          </cell>
          <cell r="E171">
            <v>30310827</v>
          </cell>
          <cell r="F171" t="str">
            <v>DUE FROM POLYMERLAND JAPAN</v>
          </cell>
        </row>
        <row r="172">
          <cell r="C172">
            <v>303101</v>
          </cell>
          <cell r="D172" t="str">
            <v>DUE FRM CONSOL AFFIL (W/I GEP)</v>
          </cell>
          <cell r="E172">
            <v>30310830</v>
          </cell>
          <cell r="F172" t="str">
            <v>DUE FROM GEP - eIC</v>
          </cell>
        </row>
        <row r="173">
          <cell r="C173">
            <v>303101</v>
          </cell>
          <cell r="D173" t="str">
            <v>DUE FRM CONSOL AFFIL (W/I GEP)</v>
          </cell>
          <cell r="E173">
            <v>30310831</v>
          </cell>
          <cell r="F173" t="str">
            <v>DUE FROM LNP</v>
          </cell>
        </row>
        <row r="174">
          <cell r="C174">
            <v>303101</v>
          </cell>
          <cell r="D174" t="str">
            <v>DUE FRM CONSOL AFFIL (W/I GEP)</v>
          </cell>
          <cell r="E174">
            <v>30310832</v>
          </cell>
          <cell r="F174" t="str">
            <v>DUE FROM PLASTECH</v>
          </cell>
        </row>
        <row r="175">
          <cell r="C175">
            <v>303101</v>
          </cell>
          <cell r="D175" t="str">
            <v>DUE FRM CONSOL AFFIL (W/I GEP)</v>
          </cell>
          <cell r="E175">
            <v>40510000</v>
          </cell>
          <cell r="F175" t="str">
            <v>OTH RECEIVABLES-CONSOL AFFIL WITHIN BUSINESS</v>
          </cell>
        </row>
        <row r="176">
          <cell r="C176">
            <v>303101</v>
          </cell>
          <cell r="D176" t="str">
            <v>DUE FRM CONSOL AFFIL (W/I GEP)</v>
          </cell>
          <cell r="E176">
            <v>40510800</v>
          </cell>
          <cell r="F176" t="str">
            <v>CHARGES FORWARD-CONSOL AFFIL-WITHIN BUSINESS</v>
          </cell>
        </row>
        <row r="177">
          <cell r="C177">
            <v>303101</v>
          </cell>
          <cell r="D177" t="str">
            <v>DUE FRM CONSOL AFFIL (W/I GEP)</v>
          </cell>
          <cell r="E177">
            <v>40510801</v>
          </cell>
          <cell r="F177" t="str">
            <v>SUNDRY REC GE S$</v>
          </cell>
        </row>
        <row r="178">
          <cell r="C178">
            <v>303101</v>
          </cell>
          <cell r="D178" t="str">
            <v>DUE FRM CONSOL AFFIL (W/I GEP)</v>
          </cell>
          <cell r="E178">
            <v>40510802</v>
          </cell>
          <cell r="F178" t="str">
            <v>SUNDRY REC GE US$</v>
          </cell>
        </row>
        <row r="179">
          <cell r="C179">
            <v>303201</v>
          </cell>
          <cell r="D179" t="str">
            <v>DUE FRM CONSOL AFFIL (O/S GEP)</v>
          </cell>
          <cell r="E179">
            <v>30320000</v>
          </cell>
          <cell r="F179" t="str">
            <v>ACCTS REC-CONSOL AFFIL-OUTSIDE BUSINESS</v>
          </cell>
        </row>
        <row r="180">
          <cell r="C180">
            <v>303201</v>
          </cell>
          <cell r="D180" t="str">
            <v>DUE FRM CONSOL AFFIL (O/S GEP)</v>
          </cell>
          <cell r="E180">
            <v>30320608</v>
          </cell>
          <cell r="F180" t="str">
            <v>AR FR CONAFF (O/S) TOSIL</v>
          </cell>
        </row>
        <row r="181">
          <cell r="C181">
            <v>303201</v>
          </cell>
          <cell r="D181" t="str">
            <v>DUE FRM CONSOL AFFIL (O/S GEP)</v>
          </cell>
          <cell r="E181">
            <v>30320800</v>
          </cell>
          <cell r="F181" t="str">
            <v>GEP - BRAZIL</v>
          </cell>
        </row>
        <row r="182">
          <cell r="C182">
            <v>303201</v>
          </cell>
          <cell r="D182" t="str">
            <v>DUE FRM CONSOL AFFIL (O/S GEP)</v>
          </cell>
          <cell r="E182">
            <v>30320801</v>
          </cell>
          <cell r="F182" t="str">
            <v>AR-DUE FROM GETSCO</v>
          </cell>
        </row>
        <row r="183">
          <cell r="C183">
            <v>303201</v>
          </cell>
          <cell r="D183" t="str">
            <v>DUE FRM CONSOL AFFIL (O/S GEP)</v>
          </cell>
          <cell r="E183">
            <v>30320802</v>
          </cell>
          <cell r="F183" t="str">
            <v>DF SILICONES PACIFIC</v>
          </cell>
        </row>
        <row r="184">
          <cell r="C184">
            <v>303201</v>
          </cell>
          <cell r="D184" t="str">
            <v>DUE FRM CONSOL AFFIL (O/S GEP)</v>
          </cell>
          <cell r="E184">
            <v>30320803</v>
          </cell>
          <cell r="F184" t="str">
            <v>DF SM-PACIFIC</v>
          </cell>
        </row>
        <row r="185">
          <cell r="C185">
            <v>303201</v>
          </cell>
          <cell r="D185" t="str">
            <v>DUE FRM CONSOL AFFIL (O/S GEP)</v>
          </cell>
          <cell r="E185">
            <v>30320804</v>
          </cell>
          <cell r="F185" t="str">
            <v>DF SM-NON PACIFIC</v>
          </cell>
        </row>
        <row r="186">
          <cell r="C186">
            <v>303201</v>
          </cell>
          <cell r="D186" t="str">
            <v>DUE FRM CONSOL AFFIL (O/S GEP)</v>
          </cell>
          <cell r="E186">
            <v>30320810</v>
          </cell>
          <cell r="F186" t="str">
            <v>BJ4INP - DF GSO</v>
          </cell>
        </row>
        <row r="187">
          <cell r="C187">
            <v>303201</v>
          </cell>
          <cell r="D187" t="str">
            <v>DUE FRM CONSOL AFFIL (O/S GEP)</v>
          </cell>
          <cell r="E187">
            <v>30320812</v>
          </cell>
          <cell r="F187" t="str">
            <v>U19002 - DF OS GE Spec Matls Parent</v>
          </cell>
        </row>
        <row r="188">
          <cell r="C188">
            <v>303201</v>
          </cell>
          <cell r="D188" t="str">
            <v>DUE FRM CONSOL AFFIL (O/S GEP)</v>
          </cell>
          <cell r="E188">
            <v>30320813</v>
          </cell>
          <cell r="F188" t="str">
            <v>U19004 - DF OS GE Spec Matls Can / GETOS Japan</v>
          </cell>
        </row>
        <row r="189">
          <cell r="C189">
            <v>303201</v>
          </cell>
          <cell r="D189" t="str">
            <v>DUE FRM CONSOL AFFIL (O/S GEP)</v>
          </cell>
          <cell r="E189">
            <v>30320814</v>
          </cell>
          <cell r="F189" t="str">
            <v>CE4INP - DF OS GE Medical Systems</v>
          </cell>
        </row>
        <row r="190">
          <cell r="C190">
            <v>303201</v>
          </cell>
          <cell r="D190" t="str">
            <v>DUE FRM CONSOL AFFIL (O/S GEP)</v>
          </cell>
          <cell r="E190">
            <v>30320815</v>
          </cell>
          <cell r="F190" t="str">
            <v>F34303 - DF GE China Co.</v>
          </cell>
        </row>
        <row r="191">
          <cell r="C191">
            <v>303201</v>
          </cell>
          <cell r="D191" t="str">
            <v>DUE FRM CONSOL AFFIL (O/S GEP)</v>
          </cell>
          <cell r="E191">
            <v>30320821</v>
          </cell>
          <cell r="F191" t="str">
            <v>L19000 - DF OS GE Lighting</v>
          </cell>
        </row>
        <row r="192">
          <cell r="C192">
            <v>303201</v>
          </cell>
          <cell r="D192" t="str">
            <v>DUE FRM CONSOL AFFIL (O/S GEP)</v>
          </cell>
          <cell r="E192">
            <v>40520000</v>
          </cell>
          <cell r="F192" t="str">
            <v>OTH RECEIVABLES-CONSOL AFFIL OUTSIDE BUSINESS</v>
          </cell>
        </row>
        <row r="193">
          <cell r="C193">
            <v>303201</v>
          </cell>
          <cell r="D193" t="str">
            <v>DUE FRM CONSOL AFFIL (O/S GEP)</v>
          </cell>
          <cell r="E193">
            <v>40520614</v>
          </cell>
          <cell r="F193" t="str">
            <v>D/R-OTHER ASSETS- GEMP</v>
          </cell>
        </row>
        <row r="194">
          <cell r="C194">
            <v>303201</v>
          </cell>
          <cell r="D194" t="str">
            <v>DUE FRM CONSOL AFFIL (O/S GEP)</v>
          </cell>
          <cell r="E194">
            <v>40520800</v>
          </cell>
          <cell r="F194" t="str">
            <v>CHARGES FORWARD-CONSOL AFFIL-OUTSIDE BUSINESS</v>
          </cell>
        </row>
        <row r="195">
          <cell r="C195">
            <v>303201</v>
          </cell>
          <cell r="D195" t="str">
            <v>DUE FRM CONSOL AFFIL (O/S GEP)</v>
          </cell>
          <cell r="E195">
            <v>40520801</v>
          </cell>
          <cell r="F195" t="str">
            <v>DUE FROM GE USA (CASH SWEEP)</v>
          </cell>
        </row>
        <row r="196">
          <cell r="C196">
            <v>371001</v>
          </cell>
          <cell r="D196" t="str">
            <v>RSV FOR CUST ACCTS/NOTES-CUR</v>
          </cell>
          <cell r="E196">
            <v>37010000</v>
          </cell>
          <cell r="F196" t="str">
            <v>RESERVE-CUST ACCTS &amp; NOTES-CURRENT</v>
          </cell>
        </row>
        <row r="197">
          <cell r="C197">
            <v>371001</v>
          </cell>
          <cell r="D197" t="str">
            <v>RSV FOR CUST ACCTS/NOTES-CUR</v>
          </cell>
          <cell r="E197">
            <v>37010800</v>
          </cell>
          <cell r="F197" t="str">
            <v>AMORTIZTION ON BAD DEBT</v>
          </cell>
        </row>
        <row r="198">
          <cell r="C198">
            <v>371001</v>
          </cell>
          <cell r="D198" t="str">
            <v>RSV FOR CUST ACCTS/NOTES-CUR</v>
          </cell>
          <cell r="E198">
            <v>37010802</v>
          </cell>
          <cell r="F198" t="str">
            <v>AMORTIZATION ON BAD DEBT</v>
          </cell>
        </row>
        <row r="199">
          <cell r="C199">
            <v>372001</v>
          </cell>
          <cell r="D199" t="str">
            <v>RSV-CUST ACCTS,NOTES-NOT CURR</v>
          </cell>
          <cell r="E199">
            <v>37020000</v>
          </cell>
          <cell r="F199" t="str">
            <v>RESERVE-CUST ACCTS &amp; NOTES-NOT CURRENT</v>
          </cell>
        </row>
        <row r="200">
          <cell r="C200">
            <v>372001</v>
          </cell>
          <cell r="D200" t="str">
            <v>RSV-CUST ACCTS,NOTES-NOT CURR</v>
          </cell>
          <cell r="E200">
            <v>37020800</v>
          </cell>
          <cell r="F200" t="str">
            <v>AMORTIZTION ON BAD DEBT-NON CURRENT</v>
          </cell>
        </row>
        <row r="201">
          <cell r="C201">
            <v>403001</v>
          </cell>
          <cell r="D201" t="str">
            <v>OTHER RECEIVABLES-ASSOC COS</v>
          </cell>
          <cell r="E201">
            <v>40030000</v>
          </cell>
          <cell r="F201" t="str">
            <v>OTH RECEIVABLES-ASSOCIATED COMPANIES</v>
          </cell>
        </row>
        <row r="202">
          <cell r="C202">
            <v>405001</v>
          </cell>
          <cell r="D202" t="str">
            <v>SUNDRY RECEIVABLES-CURRENT</v>
          </cell>
          <cell r="E202">
            <v>40000000</v>
          </cell>
          <cell r="F202" t="str">
            <v>SUNDRY RECIVABLES-CURRENT-OTHER</v>
          </cell>
        </row>
        <row r="203">
          <cell r="C203">
            <v>405001</v>
          </cell>
          <cell r="D203" t="str">
            <v>SUNDRY RECEIVABLES-CURRENT</v>
          </cell>
          <cell r="E203">
            <v>40000400</v>
          </cell>
          <cell r="F203" t="str">
            <v>SUSPENSE SUNDRY RECEIVABLES</v>
          </cell>
        </row>
        <row r="204">
          <cell r="C204">
            <v>405001</v>
          </cell>
          <cell r="D204" t="str">
            <v>SUNDRY RECEIVABLES-CURRENT</v>
          </cell>
          <cell r="E204">
            <v>40000638</v>
          </cell>
          <cell r="F204" t="str">
            <v>SUNDRY RECEIVABLE - OTHER</v>
          </cell>
        </row>
        <row r="205">
          <cell r="C205">
            <v>405001</v>
          </cell>
          <cell r="D205" t="str">
            <v>SUNDRY RECEIVABLES-CURRENT</v>
          </cell>
          <cell r="E205">
            <v>40000800</v>
          </cell>
          <cell r="F205" t="str">
            <v>CHARGES FORWARD</v>
          </cell>
        </row>
        <row r="206">
          <cell r="C206">
            <v>405001</v>
          </cell>
          <cell r="D206" t="str">
            <v>SUNDRY RECEIVABLES-CURRENT</v>
          </cell>
          <cell r="E206">
            <v>40000801</v>
          </cell>
          <cell r="F206" t="str">
            <v>SUNDRY REC EXT US$</v>
          </cell>
        </row>
        <row r="207">
          <cell r="C207">
            <v>405001</v>
          </cell>
          <cell r="D207" t="str">
            <v>SUNDRY RECEIVABLES-CURRENT</v>
          </cell>
          <cell r="E207">
            <v>40000802</v>
          </cell>
          <cell r="F207" t="str">
            <v>SUNDRY REC EXT S$</v>
          </cell>
        </row>
        <row r="208">
          <cell r="C208">
            <v>405001</v>
          </cell>
          <cell r="D208" t="str">
            <v>SUNDRY RECEIVABLES-CURRENT</v>
          </cell>
          <cell r="E208">
            <v>40000803</v>
          </cell>
          <cell r="F208" t="str">
            <v>RENTAL BONDS</v>
          </cell>
        </row>
        <row r="209">
          <cell r="C209">
            <v>405001</v>
          </cell>
          <cell r="D209" t="str">
            <v>SUNDRY RECEIVABLES-CURRENT</v>
          </cell>
          <cell r="E209">
            <v>40002800</v>
          </cell>
          <cell r="F209" t="str">
            <v>SUNDRY RECEIVABLE-OTHERS(BPA SWAPS)</v>
          </cell>
        </row>
        <row r="210">
          <cell r="C210">
            <v>405001</v>
          </cell>
          <cell r="D210" t="str">
            <v>SUNDRY RECEIVABLES-CURRENT</v>
          </cell>
          <cell r="E210">
            <v>40003000</v>
          </cell>
          <cell r="F210" t="str">
            <v>PROCEEDS ON SALE OF ASSETS</v>
          </cell>
        </row>
        <row r="211">
          <cell r="C211">
            <v>405001</v>
          </cell>
          <cell r="D211" t="str">
            <v>SUNDRY RECEIVABLES-CURRENT</v>
          </cell>
          <cell r="E211">
            <v>40004000</v>
          </cell>
          <cell r="F211" t="str">
            <v>SUNDRY REC-OTH-SPECIAL PRICE REBATES</v>
          </cell>
        </row>
        <row r="212">
          <cell r="C212">
            <v>405001</v>
          </cell>
          <cell r="D212" t="str">
            <v>SUNDRY RECEIVABLES-CURRENT</v>
          </cell>
          <cell r="E212">
            <v>40005000</v>
          </cell>
          <cell r="F212" t="str">
            <v>SUNDRY REC-OTH-PREPAID EXPENSES</v>
          </cell>
        </row>
        <row r="213">
          <cell r="C213">
            <v>405001</v>
          </cell>
          <cell r="D213" t="str">
            <v>SUNDRY RECEIVABLES-CURRENT</v>
          </cell>
          <cell r="E213">
            <v>40006602</v>
          </cell>
          <cell r="F213" t="str">
            <v>DUTY DRAWBACK CLAIMS</v>
          </cell>
        </row>
        <row r="214">
          <cell r="C214">
            <v>405001</v>
          </cell>
          <cell r="D214" t="str">
            <v>SUNDRY RECEIVABLES-CURRENT</v>
          </cell>
          <cell r="E214">
            <v>40006800</v>
          </cell>
          <cell r="F214" t="str">
            <v>GOVERNMENT SECURITIES</v>
          </cell>
        </row>
        <row r="215">
          <cell r="C215">
            <v>405001</v>
          </cell>
          <cell r="D215" t="str">
            <v>SUNDRY RECEIVABLES-CURRENT</v>
          </cell>
          <cell r="E215">
            <v>40006801</v>
          </cell>
          <cell r="F215" t="str">
            <v>V.A.T. PURCHASE HQ</v>
          </cell>
        </row>
        <row r="216">
          <cell r="C216">
            <v>405001</v>
          </cell>
          <cell r="D216" t="str">
            <v>SUNDRY RECEIVABLES-CURRENT</v>
          </cell>
          <cell r="E216">
            <v>40006802</v>
          </cell>
          <cell r="F216" t="str">
            <v>V.A.T. PURCHASE PLANT</v>
          </cell>
        </row>
        <row r="217">
          <cell r="C217">
            <v>405001</v>
          </cell>
          <cell r="D217" t="str">
            <v>SUNDRY RECEIVABLES-CURRENT</v>
          </cell>
          <cell r="E217">
            <v>40120800</v>
          </cell>
          <cell r="F217" t="str">
            <v>OUTSTANDING ACCOUNT</v>
          </cell>
        </row>
        <row r="218">
          <cell r="C218">
            <v>405001</v>
          </cell>
          <cell r="D218" t="str">
            <v>SUNDRY RECEIVABLES-CURRENT</v>
          </cell>
          <cell r="E218">
            <v>40120801</v>
          </cell>
          <cell r="F218" t="str">
            <v>CLASSIFY MFG COST-OUTSTANDING</v>
          </cell>
        </row>
        <row r="219">
          <cell r="C219">
            <v>405001</v>
          </cell>
          <cell r="D219" t="str">
            <v>SUNDRY RECEIVABLES-CURRENT</v>
          </cell>
          <cell r="E219">
            <v>40130000</v>
          </cell>
          <cell r="F219" t="str">
            <v>ADVANCES TO SUPPLIERS</v>
          </cell>
        </row>
        <row r="220">
          <cell r="C220">
            <v>405001</v>
          </cell>
          <cell r="D220" t="str">
            <v>SUNDRY RECEIVABLES-CURRENT</v>
          </cell>
          <cell r="E220">
            <v>40130800</v>
          </cell>
          <cell r="F220" t="str">
            <v>OTHER ADVANCE DEPOSIT</v>
          </cell>
        </row>
        <row r="221">
          <cell r="C221">
            <v>405001</v>
          </cell>
          <cell r="D221" t="str">
            <v>SUNDRY RECEIVABLES-CURRENT</v>
          </cell>
          <cell r="E221">
            <v>40160000</v>
          </cell>
          <cell r="F221" t="str">
            <v>AMOUNTS DUE FROM VENDORS</v>
          </cell>
        </row>
        <row r="222">
          <cell r="C222">
            <v>405001</v>
          </cell>
          <cell r="D222" t="str">
            <v>SUNDRY RECEIVABLES-CURRENT</v>
          </cell>
          <cell r="E222">
            <v>40180400</v>
          </cell>
          <cell r="F222" t="str">
            <v>OTHER TAXES RECEIVABLE - NON CURRENT</v>
          </cell>
        </row>
        <row r="223">
          <cell r="C223">
            <v>405001</v>
          </cell>
          <cell r="D223" t="str">
            <v>SUNDRY RECEIVABLES-CURRENT</v>
          </cell>
          <cell r="E223">
            <v>40210100</v>
          </cell>
          <cell r="F223" t="str">
            <v>INSURANCE CLAIMS GENERAL</v>
          </cell>
        </row>
        <row r="224">
          <cell r="C224">
            <v>405001</v>
          </cell>
          <cell r="D224" t="str">
            <v>SUNDRY RECEIVABLES-CURRENT</v>
          </cell>
          <cell r="E224">
            <v>40210101</v>
          </cell>
          <cell r="F224" t="str">
            <v>INSURANCE CLAIMS-WORKERS COMP</v>
          </cell>
        </row>
        <row r="225">
          <cell r="C225">
            <v>405001</v>
          </cell>
          <cell r="D225" t="str">
            <v>SUNDRY RECEIVABLES-CURRENT</v>
          </cell>
          <cell r="E225">
            <v>40230000</v>
          </cell>
          <cell r="F225" t="str">
            <v>ADVANCE OR GUARANTEE DEPOSITS</v>
          </cell>
        </row>
        <row r="226">
          <cell r="C226">
            <v>405001</v>
          </cell>
          <cell r="D226" t="str">
            <v>SUNDRY RECEIVABLES-CURRENT</v>
          </cell>
          <cell r="E226">
            <v>40230604</v>
          </cell>
          <cell r="F226" t="str">
            <v>ADVANCE DEPOSITS-MISC</v>
          </cell>
        </row>
        <row r="227">
          <cell r="C227">
            <v>405001</v>
          </cell>
          <cell r="D227" t="str">
            <v>SUNDRY RECEIVABLES-CURRENT</v>
          </cell>
          <cell r="E227">
            <v>40230800</v>
          </cell>
          <cell r="F227" t="str">
            <v>OFFICE RENTAL DEPOSIT</v>
          </cell>
        </row>
        <row r="228">
          <cell r="C228">
            <v>405001</v>
          </cell>
          <cell r="D228" t="str">
            <v>SUNDRY RECEIVABLES-CURRENT</v>
          </cell>
          <cell r="E228">
            <v>40230801</v>
          </cell>
          <cell r="F228" t="str">
            <v>HOUSING DEPOSIT</v>
          </cell>
        </row>
        <row r="229">
          <cell r="C229">
            <v>405001</v>
          </cell>
          <cell r="D229" t="str">
            <v>SUNDRY RECEIVABLES-CURRENT</v>
          </cell>
          <cell r="E229">
            <v>40230802</v>
          </cell>
          <cell r="F229" t="str">
            <v>LAND DEPOSIT</v>
          </cell>
        </row>
        <row r="230">
          <cell r="C230">
            <v>405001</v>
          </cell>
          <cell r="D230" t="str">
            <v>SUNDRY RECEIVABLES-CURRENT</v>
          </cell>
          <cell r="E230">
            <v>40230803</v>
          </cell>
          <cell r="F230" t="str">
            <v>SUNDRY RIGHTS-PHONE</v>
          </cell>
        </row>
        <row r="231">
          <cell r="C231">
            <v>405001</v>
          </cell>
          <cell r="D231" t="str">
            <v>SUNDRY RECEIVABLES-CURRENT</v>
          </cell>
          <cell r="E231">
            <v>40230804</v>
          </cell>
          <cell r="F231" t="str">
            <v>SUNDRY RIGHTS-PHONE</v>
          </cell>
        </row>
        <row r="232">
          <cell r="C232">
            <v>405001</v>
          </cell>
          <cell r="D232" t="str">
            <v>SUNDRY RECEIVABLES-CURRENT</v>
          </cell>
          <cell r="E232">
            <v>40230805</v>
          </cell>
          <cell r="F232" t="str">
            <v>SUNDRY RIGHTS-PHONE</v>
          </cell>
        </row>
        <row r="233">
          <cell r="C233">
            <v>405001</v>
          </cell>
          <cell r="D233" t="str">
            <v>SUNDRY RECEIVABLES-CURRENT</v>
          </cell>
          <cell r="E233">
            <v>40230806</v>
          </cell>
          <cell r="F233" t="str">
            <v>SUNDRY RIGHTS-PHONE</v>
          </cell>
        </row>
        <row r="234">
          <cell r="C234">
            <v>405001</v>
          </cell>
          <cell r="D234" t="str">
            <v>SUNDRY RECEIVABLES-CURRENT</v>
          </cell>
          <cell r="E234">
            <v>40230807</v>
          </cell>
          <cell r="F234" t="str">
            <v>SUNDRY RIGHTS-PHONE</v>
          </cell>
        </row>
        <row r="235">
          <cell r="C235">
            <v>405001</v>
          </cell>
          <cell r="D235" t="str">
            <v>SUNDRY RECEIVABLES-CURRENT</v>
          </cell>
          <cell r="E235">
            <v>40230808</v>
          </cell>
          <cell r="F235" t="str">
            <v>SUNDRY RIGHTS-PHONE</v>
          </cell>
        </row>
        <row r="236">
          <cell r="C236">
            <v>405001</v>
          </cell>
          <cell r="D236" t="str">
            <v>SUNDRY RECEIVABLES-CURRENT</v>
          </cell>
          <cell r="E236">
            <v>40230809</v>
          </cell>
          <cell r="F236" t="str">
            <v>SUNDRY RIGHTS-PHONE</v>
          </cell>
        </row>
        <row r="237">
          <cell r="C237">
            <v>405001</v>
          </cell>
          <cell r="D237" t="str">
            <v>SUNDRY RECEIVABLES-CURRENT</v>
          </cell>
          <cell r="E237">
            <v>40230810</v>
          </cell>
          <cell r="F237" t="str">
            <v>SUNDRY RIGHTS-PHONE</v>
          </cell>
        </row>
        <row r="238">
          <cell r="C238">
            <v>405001</v>
          </cell>
          <cell r="D238" t="str">
            <v>SUNDRY RECEIVABLES-CURRENT</v>
          </cell>
          <cell r="E238">
            <v>40230811</v>
          </cell>
          <cell r="F238" t="str">
            <v>SUNDRY RIGHTS-DEDICATED LINES</v>
          </cell>
        </row>
        <row r="239">
          <cell r="C239">
            <v>405001</v>
          </cell>
          <cell r="D239" t="str">
            <v>SUNDRY RECEIVABLES-CURRENT</v>
          </cell>
          <cell r="E239">
            <v>40230812</v>
          </cell>
          <cell r="F239" t="str">
            <v>FSE HOUSE DEPOSIT</v>
          </cell>
        </row>
        <row r="240">
          <cell r="C240">
            <v>409001</v>
          </cell>
          <cell r="D240" t="str">
            <v>PURCHASE OF EXCHANGE</v>
          </cell>
          <cell r="E240">
            <v>40910000</v>
          </cell>
          <cell r="F240" t="str">
            <v>PURCH OF EXCHANGE-COMMITMENT HEDGES</v>
          </cell>
        </row>
        <row r="241">
          <cell r="C241">
            <v>410001</v>
          </cell>
          <cell r="D241" t="str">
            <v>ALLOW-SUNDRY RECEIVABLES-CUR</v>
          </cell>
          <cell r="E241">
            <v>41000000</v>
          </cell>
          <cell r="F241" t="str">
            <v>ALLOWANCE-SUNDRY RECEIVABLES-CURRENT</v>
          </cell>
        </row>
        <row r="242">
          <cell r="C242">
            <v>440001</v>
          </cell>
          <cell r="D242" t="str">
            <v>SUNDRY RECEIVABLES-NOT CURR</v>
          </cell>
          <cell r="E242">
            <v>44000000</v>
          </cell>
          <cell r="F242" t="str">
            <v>SUNDRY RECEIVABLES-NOT CURRENT-OTHER</v>
          </cell>
        </row>
        <row r="243">
          <cell r="C243">
            <v>440001</v>
          </cell>
          <cell r="D243" t="str">
            <v>SUNDRY RECEIVABLES-NOT CURR</v>
          </cell>
          <cell r="E243">
            <v>44000800</v>
          </cell>
          <cell r="F243" t="str">
            <v>NON-TRADE RECEIVABLE</v>
          </cell>
        </row>
        <row r="244">
          <cell r="C244">
            <v>440001</v>
          </cell>
          <cell r="D244" t="str">
            <v>SUNDRY RECEIVABLES-NOT CURR</v>
          </cell>
          <cell r="E244">
            <v>44000801</v>
          </cell>
          <cell r="F244" t="str">
            <v>TELEPHONE RIGHT</v>
          </cell>
        </row>
        <row r="245">
          <cell r="C245">
            <v>440001</v>
          </cell>
          <cell r="D245" t="str">
            <v>SUNDRY RECEIVABLES-NOT CURR</v>
          </cell>
          <cell r="E245">
            <v>44000802</v>
          </cell>
          <cell r="F245" t="str">
            <v>DISHONORED NOTE RECEIVABLE</v>
          </cell>
        </row>
        <row r="246">
          <cell r="C246">
            <v>440001</v>
          </cell>
          <cell r="D246" t="str">
            <v>SUNDRY RECEIVABLES-NOT CURR</v>
          </cell>
          <cell r="E246">
            <v>44000803</v>
          </cell>
          <cell r="F246" t="str">
            <v>KEY SECURITIES  DEPOSIT</v>
          </cell>
        </row>
        <row r="247">
          <cell r="C247">
            <v>450001</v>
          </cell>
          <cell r="D247" t="str">
            <v>ALLOW FOR SUNDRY REC-NOT CURR</v>
          </cell>
          <cell r="E247">
            <v>45000000</v>
          </cell>
          <cell r="F247" t="str">
            <v>ALLOWANCE-SUNDRY RECEIVABLES-NOT CURRENT</v>
          </cell>
        </row>
        <row r="248">
          <cell r="C248">
            <v>500001</v>
          </cell>
          <cell r="D248" t="str">
            <v>INVENTORY RIP</v>
          </cell>
          <cell r="E248">
            <v>52001000</v>
          </cell>
          <cell r="F248" t="str">
            <v>INVENTORY-DIRECT MATL-RAW MATL</v>
          </cell>
        </row>
        <row r="249">
          <cell r="C249">
            <v>500001</v>
          </cell>
          <cell r="D249" t="str">
            <v>INVENTORY RIP</v>
          </cell>
          <cell r="E249">
            <v>52001403</v>
          </cell>
          <cell r="F249" t="str">
            <v>INVENTORY OTHER RAW MATERIALS</v>
          </cell>
        </row>
        <row r="250">
          <cell r="C250">
            <v>500001</v>
          </cell>
          <cell r="D250" t="str">
            <v>INVENTORY RIP</v>
          </cell>
          <cell r="E250">
            <v>52001406</v>
          </cell>
          <cell r="F250" t="str">
            <v>INVENTORY-RM-ADDITIVES</v>
          </cell>
        </row>
        <row r="251">
          <cell r="C251">
            <v>500001</v>
          </cell>
          <cell r="D251" t="str">
            <v>INVENTORY RIP</v>
          </cell>
          <cell r="E251">
            <v>52001408</v>
          </cell>
          <cell r="F251" t="str">
            <v>INVENTORY-RM-PC RESIN POWDER</v>
          </cell>
        </row>
        <row r="252">
          <cell r="C252">
            <v>500001</v>
          </cell>
          <cell r="D252" t="str">
            <v>INVENTORY RIP</v>
          </cell>
          <cell r="E252">
            <v>52001410</v>
          </cell>
          <cell r="F252" t="str">
            <v>INVENTORY-RM-ABS RESIN</v>
          </cell>
        </row>
        <row r="253">
          <cell r="C253">
            <v>500001</v>
          </cell>
          <cell r="D253" t="str">
            <v>INVENTORY RIP</v>
          </cell>
          <cell r="E253">
            <v>52001462</v>
          </cell>
          <cell r="F253" t="str">
            <v>INVENTORY RESIN</v>
          </cell>
        </row>
        <row r="254">
          <cell r="C254">
            <v>500001</v>
          </cell>
          <cell r="D254" t="str">
            <v>INVENTORY RIP</v>
          </cell>
          <cell r="E254">
            <v>52001467</v>
          </cell>
          <cell r="F254" t="str">
            <v>INVENTORY GLASS</v>
          </cell>
        </row>
        <row r="255">
          <cell r="C255">
            <v>500001</v>
          </cell>
          <cell r="D255" t="str">
            <v>INVENTORY RIP</v>
          </cell>
          <cell r="E255">
            <v>52001500</v>
          </cell>
          <cell r="F255" t="str">
            <v>INVENTORY-RM-PIGMENTS</v>
          </cell>
        </row>
        <row r="256">
          <cell r="C256">
            <v>500001</v>
          </cell>
          <cell r="D256" t="str">
            <v>INVENTORY RIP</v>
          </cell>
          <cell r="E256">
            <v>52001503</v>
          </cell>
          <cell r="F256" t="str">
            <v>INVENTORY-RM-PIGMENTS US$</v>
          </cell>
        </row>
        <row r="257">
          <cell r="C257">
            <v>500001</v>
          </cell>
          <cell r="D257" t="str">
            <v>INVENTORY RIP</v>
          </cell>
          <cell r="E257">
            <v>52001800</v>
          </cell>
          <cell r="F257" t="str">
            <v>INVENTORY-RM-PPO</v>
          </cell>
        </row>
        <row r="258">
          <cell r="C258">
            <v>500001</v>
          </cell>
          <cell r="D258" t="str">
            <v>INVENTORY RIP</v>
          </cell>
          <cell r="E258">
            <v>52001802</v>
          </cell>
          <cell r="F258" t="str">
            <v>INVENTORY-RM-SAN</v>
          </cell>
        </row>
        <row r="259">
          <cell r="C259">
            <v>500001</v>
          </cell>
          <cell r="D259" t="str">
            <v>INVENTORY RIP</v>
          </cell>
          <cell r="E259">
            <v>52001804</v>
          </cell>
          <cell r="F259" t="str">
            <v>INVENTORY-RM-HRG</v>
          </cell>
        </row>
        <row r="260">
          <cell r="C260">
            <v>500001</v>
          </cell>
          <cell r="D260" t="str">
            <v>INVENTORY RIP</v>
          </cell>
          <cell r="E260">
            <v>52001806</v>
          </cell>
          <cell r="F260" t="str">
            <v>INVENTORY-RM-HIPS</v>
          </cell>
        </row>
        <row r="261">
          <cell r="C261">
            <v>500001</v>
          </cell>
          <cell r="D261" t="str">
            <v>INVENTORY RIP</v>
          </cell>
          <cell r="E261">
            <v>52001808</v>
          </cell>
          <cell r="F261" t="str">
            <v>INVENTORY-RM-ABS</v>
          </cell>
        </row>
        <row r="262">
          <cell r="C262">
            <v>500001</v>
          </cell>
          <cell r="D262" t="str">
            <v>INVENTORY RIP</v>
          </cell>
          <cell r="E262">
            <v>52001810</v>
          </cell>
          <cell r="F262" t="str">
            <v>INVENTORY-REC-LEXAN</v>
          </cell>
        </row>
        <row r="263">
          <cell r="C263">
            <v>500001</v>
          </cell>
          <cell r="D263" t="str">
            <v>INVENTORY RIP</v>
          </cell>
          <cell r="E263">
            <v>52001812</v>
          </cell>
          <cell r="F263" t="str">
            <v>INVENTORY-REC-CYCOLOY</v>
          </cell>
        </row>
        <row r="264">
          <cell r="C264">
            <v>500001</v>
          </cell>
          <cell r="D264" t="str">
            <v>INVENTORY RIP</v>
          </cell>
          <cell r="E264">
            <v>52001814</v>
          </cell>
          <cell r="F264" t="str">
            <v>INVENTORY-REC-NOR</v>
          </cell>
        </row>
        <row r="265">
          <cell r="C265">
            <v>500001</v>
          </cell>
          <cell r="D265" t="str">
            <v>INVENTORY RIP</v>
          </cell>
          <cell r="E265">
            <v>52001816</v>
          </cell>
          <cell r="F265" t="str">
            <v>INVENTORY-RM-PIGMENTS-DILUTION</v>
          </cell>
        </row>
        <row r="266">
          <cell r="C266">
            <v>500001</v>
          </cell>
          <cell r="D266" t="str">
            <v>INVENTORY RIP</v>
          </cell>
          <cell r="E266">
            <v>52001818</v>
          </cell>
          <cell r="F266" t="str">
            <v>INVENTORY-REC-CYCOLAC</v>
          </cell>
        </row>
        <row r="267">
          <cell r="C267">
            <v>500001</v>
          </cell>
          <cell r="D267" t="str">
            <v>INVENTORY RIP</v>
          </cell>
          <cell r="E267">
            <v>52001820</v>
          </cell>
          <cell r="F267" t="str">
            <v>MAKE SELL MATERIAL IN TRANSIT</v>
          </cell>
        </row>
        <row r="268">
          <cell r="C268">
            <v>500001</v>
          </cell>
          <cell r="D268" t="str">
            <v>INVENTORY RIP</v>
          </cell>
          <cell r="E268">
            <v>52001822</v>
          </cell>
          <cell r="F268" t="str">
            <v>BUY SELL MATERIAL IN TRANSIT</v>
          </cell>
        </row>
        <row r="269">
          <cell r="C269">
            <v>500001</v>
          </cell>
          <cell r="D269" t="str">
            <v>INVENTORY RIP</v>
          </cell>
          <cell r="E269">
            <v>52001824</v>
          </cell>
          <cell r="F269" t="str">
            <v>INVENTORY - GOODS IN TRANSIT</v>
          </cell>
        </row>
        <row r="270">
          <cell r="C270">
            <v>500001</v>
          </cell>
          <cell r="D270" t="str">
            <v>INVENTORY RIP</v>
          </cell>
          <cell r="E270">
            <v>52001826</v>
          </cell>
          <cell r="F270" t="str">
            <v>JCC PL-BEGINNING INV-RAW MATERIALS</v>
          </cell>
        </row>
        <row r="271">
          <cell r="C271">
            <v>500001</v>
          </cell>
          <cell r="D271" t="str">
            <v>INVENTORY RIP</v>
          </cell>
          <cell r="E271">
            <v>52001827</v>
          </cell>
          <cell r="F271" t="str">
            <v>JCC PL-PURCHASE OF RAW MATERIALS</v>
          </cell>
        </row>
        <row r="272">
          <cell r="C272">
            <v>500001</v>
          </cell>
          <cell r="D272" t="str">
            <v>INVENTORY RIP</v>
          </cell>
          <cell r="E272">
            <v>52001828</v>
          </cell>
          <cell r="F272" t="str">
            <v>JCC PL-USAGE OF RAW MATERIALS-TEMP ACC</v>
          </cell>
        </row>
        <row r="273">
          <cell r="C273">
            <v>500001</v>
          </cell>
          <cell r="D273" t="str">
            <v>INVENTORY RIP</v>
          </cell>
          <cell r="E273">
            <v>52001830</v>
          </cell>
          <cell r="F273" t="str">
            <v>JCC PL-RAW MATERIALS IN CREDIT-TEMP ACC</v>
          </cell>
        </row>
        <row r="274">
          <cell r="C274">
            <v>500001</v>
          </cell>
          <cell r="D274" t="str">
            <v>INVENTORY RIP</v>
          </cell>
          <cell r="E274">
            <v>52001832</v>
          </cell>
          <cell r="F274" t="str">
            <v>JCC PL-CLOSING INV-RAW MATERIALS</v>
          </cell>
        </row>
        <row r="275">
          <cell r="C275">
            <v>500001</v>
          </cell>
          <cell r="D275" t="str">
            <v>INVENTORY RIP</v>
          </cell>
          <cell r="E275">
            <v>52001850</v>
          </cell>
          <cell r="F275" t="str">
            <v>PROVISION FOR MATERIAL LOSS</v>
          </cell>
        </row>
        <row r="276">
          <cell r="C276">
            <v>500001</v>
          </cell>
          <cell r="D276" t="str">
            <v>INVENTORY RIP</v>
          </cell>
          <cell r="E276">
            <v>52001852</v>
          </cell>
          <cell r="F276" t="str">
            <v>INVENTORY - RAW MATERIALS</v>
          </cell>
        </row>
        <row r="277">
          <cell r="C277">
            <v>500001</v>
          </cell>
          <cell r="D277" t="str">
            <v>INVENTORY RIP</v>
          </cell>
          <cell r="E277">
            <v>52002000</v>
          </cell>
          <cell r="F277" t="str">
            <v>INVENTORY-DIRECT MATL-IN PROCESS</v>
          </cell>
        </row>
        <row r="278">
          <cell r="C278">
            <v>500001</v>
          </cell>
          <cell r="D278" t="str">
            <v>INVENTORY RIP</v>
          </cell>
          <cell r="E278">
            <v>52002800</v>
          </cell>
          <cell r="F278" t="str">
            <v>RIP SCRAP</v>
          </cell>
        </row>
        <row r="279">
          <cell r="C279">
            <v>500001</v>
          </cell>
          <cell r="D279" t="str">
            <v>INVENTORY RIP</v>
          </cell>
          <cell r="E279">
            <v>52002802</v>
          </cell>
          <cell r="F279" t="str">
            <v>RECYCLE INVENTORY</v>
          </cell>
        </row>
        <row r="280">
          <cell r="C280">
            <v>500001</v>
          </cell>
          <cell r="D280" t="str">
            <v>INVENTORY RIP</v>
          </cell>
          <cell r="E280">
            <v>52002804</v>
          </cell>
          <cell r="F280" t="str">
            <v>JCC PL-BEGINNING INV-IN PROCESS</v>
          </cell>
        </row>
        <row r="281">
          <cell r="C281">
            <v>500001</v>
          </cell>
          <cell r="D281" t="str">
            <v>INVENTORY RIP</v>
          </cell>
          <cell r="E281">
            <v>52002806</v>
          </cell>
          <cell r="F281" t="str">
            <v>JCC PL-BEGINNING INV-RECYCLED PRODUCTS</v>
          </cell>
        </row>
        <row r="282">
          <cell r="C282">
            <v>500001</v>
          </cell>
          <cell r="D282" t="str">
            <v>INVENTORY RIP</v>
          </cell>
          <cell r="E282">
            <v>52002808</v>
          </cell>
          <cell r="F282" t="str">
            <v>JCC PL-PRODUCT IN PROCESS IN DEBIT-TEMP ACC</v>
          </cell>
        </row>
        <row r="283">
          <cell r="C283">
            <v>500001</v>
          </cell>
          <cell r="D283" t="str">
            <v>INVENTORY RIP</v>
          </cell>
          <cell r="E283">
            <v>52002810</v>
          </cell>
          <cell r="F283" t="str">
            <v>JCC PL-RECYCLED PRODUCTS IN DEBIT-TEMP ACC</v>
          </cell>
        </row>
        <row r="284">
          <cell r="C284">
            <v>500001</v>
          </cell>
          <cell r="D284" t="str">
            <v>INVENTORY RIP</v>
          </cell>
          <cell r="E284">
            <v>52002812</v>
          </cell>
          <cell r="F284" t="str">
            <v>JCC PL-RECYCLED PRODUCTS IN CREDIT-TEMP ACC</v>
          </cell>
        </row>
        <row r="285">
          <cell r="C285">
            <v>500001</v>
          </cell>
          <cell r="D285" t="str">
            <v>INVENTORY RIP</v>
          </cell>
          <cell r="E285">
            <v>52002814</v>
          </cell>
          <cell r="F285" t="str">
            <v>JCC PL-USAGE OF PRODUCTS IN PROCESS-TEMP ACC</v>
          </cell>
        </row>
        <row r="286">
          <cell r="C286">
            <v>500001</v>
          </cell>
          <cell r="D286" t="str">
            <v>INVENTORY RIP</v>
          </cell>
          <cell r="E286">
            <v>52002816</v>
          </cell>
          <cell r="F286" t="str">
            <v>JCC PL-RECYCLED PRODUCTS-TEMP ACC</v>
          </cell>
        </row>
        <row r="287">
          <cell r="C287">
            <v>500001</v>
          </cell>
          <cell r="D287" t="str">
            <v>INVENTORY RIP</v>
          </cell>
          <cell r="E287">
            <v>52002818</v>
          </cell>
          <cell r="F287" t="str">
            <v>JCC PL-RECYCLED PRODUCTS IN CREDIT-TEMP ACC</v>
          </cell>
        </row>
        <row r="288">
          <cell r="C288">
            <v>500001</v>
          </cell>
          <cell r="D288" t="str">
            <v>INVENTORY RIP</v>
          </cell>
          <cell r="E288">
            <v>52002820</v>
          </cell>
          <cell r="F288" t="str">
            <v>JCC PL-CLOSING INV-PRODUCTS IN PROCESS</v>
          </cell>
        </row>
        <row r="289">
          <cell r="C289">
            <v>500001</v>
          </cell>
          <cell r="D289" t="str">
            <v>INVENTORY RIP</v>
          </cell>
          <cell r="E289">
            <v>52002822</v>
          </cell>
          <cell r="F289" t="str">
            <v>JCC PL-CLOSING INV-RECYCLED PRODUCTS</v>
          </cell>
        </row>
        <row r="290">
          <cell r="C290">
            <v>500001</v>
          </cell>
          <cell r="D290" t="str">
            <v>INVENTORY RIP</v>
          </cell>
          <cell r="E290">
            <v>56000802</v>
          </cell>
          <cell r="F290" t="str">
            <v>INVENTORY - IN PROCESS (EXPENSE)</v>
          </cell>
        </row>
        <row r="291">
          <cell r="C291">
            <v>500001</v>
          </cell>
          <cell r="D291" t="str">
            <v>INVENTORY RIP</v>
          </cell>
          <cell r="E291">
            <v>91014000</v>
          </cell>
          <cell r="F291" t="str">
            <v>NORMAL FIFO COST REVAL-RAW MATL</v>
          </cell>
        </row>
        <row r="292">
          <cell r="C292">
            <v>500001</v>
          </cell>
          <cell r="D292" t="str">
            <v>INVENTORY RIP</v>
          </cell>
          <cell r="E292">
            <v>91014800</v>
          </cell>
          <cell r="F292" t="str">
            <v>INVENTORY-RM-VARIANCE LIQUIDATION</v>
          </cell>
        </row>
        <row r="293">
          <cell r="C293">
            <v>500001</v>
          </cell>
          <cell r="D293" t="str">
            <v>INVENTORY RIP</v>
          </cell>
          <cell r="E293">
            <v>91015800</v>
          </cell>
          <cell r="F293" t="str">
            <v>FIFO REVALUATION - RAW &amp; WIP</v>
          </cell>
        </row>
        <row r="294">
          <cell r="C294">
            <v>500001</v>
          </cell>
          <cell r="D294" t="str">
            <v>INVENTORY RIP</v>
          </cell>
          <cell r="E294">
            <v>93015800</v>
          </cell>
          <cell r="F294" t="str">
            <v>OBSOLESCENCE RAW &amp; IN-PROCESS</v>
          </cell>
        </row>
        <row r="295">
          <cell r="C295">
            <v>600001</v>
          </cell>
          <cell r="D295" t="str">
            <v>INVENTORY FINISHED PRODUCT</v>
          </cell>
          <cell r="E295">
            <v>62000000</v>
          </cell>
          <cell r="F295" t="str">
            <v>INVENTORY-DIRECT MATL-FINISHED PROD</v>
          </cell>
        </row>
        <row r="296">
          <cell r="C296">
            <v>600001</v>
          </cell>
          <cell r="D296" t="str">
            <v>INVENTORY FINISHED PRODUCT</v>
          </cell>
          <cell r="E296">
            <v>62000600</v>
          </cell>
          <cell r="F296" t="str">
            <v>MATERIAL IN TRANSIT</v>
          </cell>
        </row>
        <row r="297">
          <cell r="C297">
            <v>600001</v>
          </cell>
          <cell r="D297" t="str">
            <v>INVENTORY FINISHED PRODUCT</v>
          </cell>
          <cell r="E297">
            <v>62000632</v>
          </cell>
          <cell r="F297" t="str">
            <v>FINISHED PRODUCTS PURCHASES</v>
          </cell>
        </row>
        <row r="298">
          <cell r="C298">
            <v>600001</v>
          </cell>
          <cell r="D298" t="str">
            <v>INVENTORY FINISHED PRODUCT</v>
          </cell>
          <cell r="E298">
            <v>62000634</v>
          </cell>
          <cell r="F298" t="str">
            <v>FIN GOODS</v>
          </cell>
        </row>
        <row r="299">
          <cell r="C299">
            <v>600001</v>
          </cell>
          <cell r="D299" t="str">
            <v>INVENTORY FINISHED PRODUCT</v>
          </cell>
          <cell r="E299">
            <v>62000800</v>
          </cell>
          <cell r="F299" t="str">
            <v>INVENTORY-FG-REWORK</v>
          </cell>
        </row>
        <row r="300">
          <cell r="C300">
            <v>600001</v>
          </cell>
          <cell r="D300" t="str">
            <v>INVENTORY FINISHED PRODUCT</v>
          </cell>
          <cell r="E300">
            <v>62000802</v>
          </cell>
          <cell r="F300" t="str">
            <v>INVENTORY-FG-LEXAN</v>
          </cell>
        </row>
        <row r="301">
          <cell r="C301">
            <v>600001</v>
          </cell>
          <cell r="D301" t="str">
            <v>INVENTORY FINISHED PRODUCT</v>
          </cell>
          <cell r="E301">
            <v>62000804</v>
          </cell>
          <cell r="F301" t="str">
            <v>NORYL-FG</v>
          </cell>
        </row>
        <row r="302">
          <cell r="C302">
            <v>600001</v>
          </cell>
          <cell r="D302" t="str">
            <v>INVENTORY FINISHED PRODUCT</v>
          </cell>
          <cell r="E302">
            <v>62000806</v>
          </cell>
          <cell r="F302" t="str">
            <v>INVENTORY-FG-CYCOLOY</v>
          </cell>
        </row>
        <row r="303">
          <cell r="C303">
            <v>600001</v>
          </cell>
          <cell r="D303" t="str">
            <v>INVENTORY FINISHED PRODUCT</v>
          </cell>
          <cell r="E303">
            <v>62000808</v>
          </cell>
          <cell r="F303" t="str">
            <v>INVENTORY-FG-CYCOLAC</v>
          </cell>
        </row>
        <row r="304">
          <cell r="C304">
            <v>600001</v>
          </cell>
          <cell r="D304" t="str">
            <v>INVENTORY FINISHED PRODUCT</v>
          </cell>
          <cell r="E304">
            <v>62000810</v>
          </cell>
          <cell r="F304" t="str">
            <v>INVENTORY -FG- VALOX</v>
          </cell>
        </row>
        <row r="305">
          <cell r="C305">
            <v>600001</v>
          </cell>
          <cell r="D305" t="str">
            <v>INVENTORY FINISHED PRODUCT</v>
          </cell>
          <cell r="E305">
            <v>62000812</v>
          </cell>
          <cell r="F305" t="str">
            <v>GELOY - FG</v>
          </cell>
        </row>
        <row r="306">
          <cell r="C306">
            <v>600001</v>
          </cell>
          <cell r="D306" t="str">
            <v>INVENTORY FINISHED PRODUCT</v>
          </cell>
          <cell r="E306">
            <v>62000818</v>
          </cell>
          <cell r="F306" t="str">
            <v>SUPEC - FG</v>
          </cell>
        </row>
        <row r="307">
          <cell r="C307">
            <v>600001</v>
          </cell>
          <cell r="D307" t="str">
            <v>INVENTORY FINISHED PRODUCT</v>
          </cell>
          <cell r="E307">
            <v>62000820</v>
          </cell>
          <cell r="F307" t="str">
            <v>ULTEM- FG</v>
          </cell>
        </row>
        <row r="308">
          <cell r="C308">
            <v>600001</v>
          </cell>
          <cell r="D308" t="str">
            <v>INVENTORY FINISHED PRODUCT</v>
          </cell>
          <cell r="E308">
            <v>62000822</v>
          </cell>
          <cell r="F308" t="str">
            <v>XENOY - FG</v>
          </cell>
        </row>
        <row r="309">
          <cell r="C309">
            <v>600001</v>
          </cell>
          <cell r="D309" t="str">
            <v>INVENTORY FINISHED PRODUCT</v>
          </cell>
          <cell r="E309">
            <v>62000824</v>
          </cell>
          <cell r="F309" t="str">
            <v>OTHER - FG</v>
          </cell>
        </row>
        <row r="310">
          <cell r="C310">
            <v>600001</v>
          </cell>
          <cell r="D310" t="str">
            <v>INVENTORY FINISHED PRODUCT</v>
          </cell>
          <cell r="E310">
            <v>62000826</v>
          </cell>
          <cell r="F310" t="str">
            <v>MAKE SELL CARRYING VALUE FG DM</v>
          </cell>
        </row>
        <row r="311">
          <cell r="C311">
            <v>600001</v>
          </cell>
          <cell r="D311" t="str">
            <v>INVENTORY FINISHED PRODUCT</v>
          </cell>
          <cell r="E311">
            <v>62000828</v>
          </cell>
          <cell r="F311" t="str">
            <v>BUY SELL CARRYING VALUE FG DM</v>
          </cell>
        </row>
        <row r="312">
          <cell r="C312">
            <v>600001</v>
          </cell>
          <cell r="D312" t="str">
            <v>INVENTORY FINISHED PRODUCT</v>
          </cell>
          <cell r="E312">
            <v>62000830</v>
          </cell>
          <cell r="F312" t="str">
            <v>FG SCRAP</v>
          </cell>
        </row>
        <row r="313">
          <cell r="C313">
            <v>600001</v>
          </cell>
          <cell r="D313" t="str">
            <v>INVENTORY FINISHED PRODUCT</v>
          </cell>
          <cell r="E313">
            <v>62000832</v>
          </cell>
          <cell r="F313" t="str">
            <v>BS SCRAP</v>
          </cell>
        </row>
        <row r="314">
          <cell r="C314">
            <v>600001</v>
          </cell>
          <cell r="D314" t="str">
            <v>INVENTORY FINISHED PRODUCT</v>
          </cell>
          <cell r="E314">
            <v>62000834</v>
          </cell>
          <cell r="F314" t="str">
            <v>JCCPL-BEGINNING INV-PURCHASED GOODS</v>
          </cell>
        </row>
        <row r="315">
          <cell r="C315">
            <v>600001</v>
          </cell>
          <cell r="D315" t="str">
            <v>INVENTORY FINISHED PRODUCT</v>
          </cell>
          <cell r="E315">
            <v>62000836</v>
          </cell>
          <cell r="F315" t="str">
            <v>JCCPL-BEGINNING INV-FINISHED GOODS(RAW MAT)</v>
          </cell>
        </row>
        <row r="316">
          <cell r="C316">
            <v>600001</v>
          </cell>
          <cell r="D316" t="str">
            <v>INVENTORY FINISHED PRODUCT</v>
          </cell>
          <cell r="E316">
            <v>62000838</v>
          </cell>
          <cell r="F316" t="str">
            <v>JCCPL-BEGINNING INV-FINISHED GOODS(MFG EXPS)</v>
          </cell>
        </row>
        <row r="317">
          <cell r="C317">
            <v>600001</v>
          </cell>
          <cell r="D317" t="str">
            <v>INVENTORY FINISHED PRODUCT</v>
          </cell>
          <cell r="E317">
            <v>62000840</v>
          </cell>
          <cell r="F317" t="str">
            <v>JCCPL PURCHASE OF GOODS</v>
          </cell>
        </row>
        <row r="318">
          <cell r="C318">
            <v>600001</v>
          </cell>
          <cell r="D318" t="str">
            <v>INVENTORY FINISHED PRODUCT</v>
          </cell>
          <cell r="E318">
            <v>62000842</v>
          </cell>
          <cell r="F318" t="str">
            <v>JCC PL COGS-PURCHASED GOODS-IN CREDIT-TEMP ACC</v>
          </cell>
        </row>
        <row r="319">
          <cell r="C319">
            <v>600001</v>
          </cell>
          <cell r="D319" t="str">
            <v>INVENTORY FINISHED PRODUCT</v>
          </cell>
          <cell r="E319">
            <v>62000844</v>
          </cell>
          <cell r="F319" t="str">
            <v>JCC PL COGS-FINISHED GOODS(RAW MAT)-IN CREDIT-TEMP</v>
          </cell>
        </row>
        <row r="320">
          <cell r="C320">
            <v>600001</v>
          </cell>
          <cell r="D320" t="str">
            <v>INVENTORY FINISHED PRODUCT</v>
          </cell>
          <cell r="E320">
            <v>62000846</v>
          </cell>
          <cell r="F320" t="str">
            <v>JCC PL COGS-FINISHED GOODS(MFG EXPS)-IN CREDIT-TEM</v>
          </cell>
        </row>
        <row r="321">
          <cell r="C321">
            <v>600001</v>
          </cell>
          <cell r="D321" t="str">
            <v>INVENTORY FINISHED PRODUCT</v>
          </cell>
          <cell r="E321">
            <v>62000848</v>
          </cell>
          <cell r="F321" t="str">
            <v>JCC PL PURCHASED GOODS-IN CREDIT-TEMP ACC</v>
          </cell>
        </row>
        <row r="322">
          <cell r="C322">
            <v>600001</v>
          </cell>
          <cell r="D322" t="str">
            <v>INVENTORY FINISHED PRODUCT</v>
          </cell>
          <cell r="E322">
            <v>62000850</v>
          </cell>
          <cell r="F322" t="str">
            <v>JCC PL FINISHED GOODS(RAW MAT)-IN CREDIT-TEMP ACC</v>
          </cell>
        </row>
        <row r="323">
          <cell r="C323">
            <v>600001</v>
          </cell>
          <cell r="D323" t="str">
            <v>INVENTORY FINISHED PRODUCT</v>
          </cell>
          <cell r="E323">
            <v>62000852</v>
          </cell>
          <cell r="F323" t="str">
            <v>JCC PL FINISHED GOODS(MFG EXPS)-IN CREDIT-TEMP ACC</v>
          </cell>
        </row>
        <row r="324">
          <cell r="C324">
            <v>600001</v>
          </cell>
          <cell r="D324" t="str">
            <v>INVENTORY FINISHED PRODUCT</v>
          </cell>
          <cell r="E324">
            <v>62000854</v>
          </cell>
          <cell r="F324" t="str">
            <v>JCC PL-CLOSING INV-PURCHASED GOODS</v>
          </cell>
        </row>
        <row r="325">
          <cell r="C325">
            <v>600001</v>
          </cell>
          <cell r="D325" t="str">
            <v>INVENTORY FINISHED PRODUCT</v>
          </cell>
          <cell r="E325">
            <v>62000856</v>
          </cell>
          <cell r="F325" t="str">
            <v>JCC PL-CLOSING INV-FINISHED GOODS(RAW MAT)</v>
          </cell>
        </row>
        <row r="326">
          <cell r="C326">
            <v>600001</v>
          </cell>
          <cell r="D326" t="str">
            <v>INVENTORY FINISHED PRODUCT</v>
          </cell>
          <cell r="E326">
            <v>62000858</v>
          </cell>
          <cell r="F326" t="str">
            <v>JCC PL-CLOSING INV-FINISHED GOODS(MFG EXPS)</v>
          </cell>
        </row>
        <row r="327">
          <cell r="C327">
            <v>600001</v>
          </cell>
          <cell r="D327" t="str">
            <v>INVENTORY FINISHED PRODUCT</v>
          </cell>
          <cell r="E327">
            <v>62000860</v>
          </cell>
          <cell r="F327" t="str">
            <v>JCC PL-PRODUCTION(RAW MATERIALS)</v>
          </cell>
        </row>
        <row r="328">
          <cell r="C328">
            <v>600001</v>
          </cell>
          <cell r="D328" t="str">
            <v>INVENTORY FINISHED PRODUCT</v>
          </cell>
          <cell r="E328">
            <v>62000862</v>
          </cell>
          <cell r="F328" t="str">
            <v>INVENTORY-FG-ACCRUAL</v>
          </cell>
        </row>
        <row r="329">
          <cell r="C329">
            <v>600001</v>
          </cell>
          <cell r="D329" t="str">
            <v>INVENTORY FINISHED PRODUCT</v>
          </cell>
          <cell r="E329">
            <v>62000864</v>
          </cell>
          <cell r="F329" t="str">
            <v>INVENTORY - RESINS CYCOLAC</v>
          </cell>
        </row>
        <row r="330">
          <cell r="C330">
            <v>600001</v>
          </cell>
          <cell r="D330" t="str">
            <v>INVENTORY FINISHED PRODUCT</v>
          </cell>
          <cell r="E330">
            <v>62000865</v>
          </cell>
          <cell r="F330" t="str">
            <v>STOCK LIQUIDATION-GEPA</v>
          </cell>
        </row>
        <row r="331">
          <cell r="C331">
            <v>600001</v>
          </cell>
          <cell r="D331" t="str">
            <v>INVENTORY FINISHED PRODUCT</v>
          </cell>
          <cell r="E331">
            <v>62000868</v>
          </cell>
          <cell r="F331" t="str">
            <v>INVENTORY-FG-XYLEX</v>
          </cell>
        </row>
        <row r="332">
          <cell r="C332">
            <v>600001</v>
          </cell>
          <cell r="D332" t="str">
            <v>INVENTORY FINISHED PRODUCT</v>
          </cell>
          <cell r="E332">
            <v>62000869</v>
          </cell>
          <cell r="F332" t="str">
            <v>INVENTORY-FG-NON GE PDT</v>
          </cell>
        </row>
        <row r="333">
          <cell r="C333">
            <v>600001</v>
          </cell>
          <cell r="D333" t="str">
            <v>INVENTORY FINISHED PRODUCT</v>
          </cell>
          <cell r="E333">
            <v>66000804</v>
          </cell>
          <cell r="F333" t="str">
            <v>INVENTORY - FINISHED GOODS (EXPENSE)</v>
          </cell>
        </row>
        <row r="334">
          <cell r="C334">
            <v>600001</v>
          </cell>
          <cell r="D334" t="str">
            <v>INVENTORY FINISHED PRODUCT</v>
          </cell>
          <cell r="E334">
            <v>66000806</v>
          </cell>
          <cell r="F334" t="str">
            <v>JCC PL-PRODUCTION(MFG EXPS)</v>
          </cell>
        </row>
        <row r="335">
          <cell r="C335">
            <v>600001</v>
          </cell>
          <cell r="D335" t="str">
            <v>INVENTORY FINISHED PRODUCT</v>
          </cell>
          <cell r="E335">
            <v>66000807</v>
          </cell>
          <cell r="F335" t="str">
            <v>FG OVERHEAD-PLASTICS</v>
          </cell>
        </row>
        <row r="336">
          <cell r="C336">
            <v>600001</v>
          </cell>
          <cell r="D336" t="str">
            <v>INVENTORY FINISHED PRODUCT</v>
          </cell>
          <cell r="E336">
            <v>66000808</v>
          </cell>
          <cell r="F336" t="str">
            <v>FG PACKAGING-PLASTICS</v>
          </cell>
        </row>
        <row r="337">
          <cell r="C337">
            <v>600001</v>
          </cell>
          <cell r="D337" t="str">
            <v>INVENTORY FINISHED PRODUCT</v>
          </cell>
          <cell r="E337">
            <v>91016800</v>
          </cell>
          <cell r="F337" t="str">
            <v>INVENTORY - FG-VARIANCE RESERVE</v>
          </cell>
        </row>
        <row r="338">
          <cell r="C338">
            <v>600001</v>
          </cell>
          <cell r="D338" t="str">
            <v>INVENTORY FINISHED PRODUCT</v>
          </cell>
          <cell r="E338">
            <v>91016802</v>
          </cell>
          <cell r="F338" t="str">
            <v>INVENTORY - FG-OBSOLESCENCE RESERVE</v>
          </cell>
        </row>
        <row r="339">
          <cell r="C339">
            <v>600001</v>
          </cell>
          <cell r="D339" t="str">
            <v>INVENTORY FINISHED PRODUCT</v>
          </cell>
          <cell r="E339">
            <v>91016804</v>
          </cell>
          <cell r="F339" t="str">
            <v>CONVERSION COST LIQUIDATION</v>
          </cell>
        </row>
        <row r="340">
          <cell r="C340">
            <v>600001</v>
          </cell>
          <cell r="D340" t="str">
            <v>INVENTORY FINISHED PRODUCT</v>
          </cell>
          <cell r="E340">
            <v>91016806</v>
          </cell>
          <cell r="F340" t="str">
            <v>FIFO REVALUATION - M/S FINISHED GOODS</v>
          </cell>
        </row>
        <row r="341">
          <cell r="C341">
            <v>600001</v>
          </cell>
          <cell r="D341" t="str">
            <v>INVENTORY FINISHED PRODUCT</v>
          </cell>
          <cell r="E341">
            <v>91016808</v>
          </cell>
          <cell r="F341" t="str">
            <v>FIFO REVALUATION - B/S FINISHED GOODS</v>
          </cell>
        </row>
        <row r="342">
          <cell r="C342">
            <v>600001</v>
          </cell>
          <cell r="D342" t="str">
            <v>INVENTORY FINISHED PRODUCT</v>
          </cell>
          <cell r="E342">
            <v>93016000</v>
          </cell>
          <cell r="F342" t="str">
            <v>REVAL-REAL OBSOLESC-TAX DED-FINISHED PROD</v>
          </cell>
        </row>
        <row r="343">
          <cell r="C343">
            <v>600001</v>
          </cell>
          <cell r="D343" t="str">
            <v>INVENTORY FINISHED PRODUCT</v>
          </cell>
          <cell r="E343">
            <v>93016800</v>
          </cell>
          <cell r="F343" t="str">
            <v>OBSOLESCENCE M/S FINISHED GOODS</v>
          </cell>
        </row>
        <row r="344">
          <cell r="C344">
            <v>600001</v>
          </cell>
          <cell r="D344" t="str">
            <v>INVENTORY FINISHED PRODUCT</v>
          </cell>
          <cell r="E344">
            <v>93016802</v>
          </cell>
          <cell r="F344" t="str">
            <v>OBSOLESCENCE B/S FINISHED GOODS</v>
          </cell>
        </row>
        <row r="345">
          <cell r="C345">
            <v>600001</v>
          </cell>
          <cell r="D345" t="str">
            <v>INVENTORY FINISHED PRODUCT</v>
          </cell>
          <cell r="E345">
            <v>93026000</v>
          </cell>
          <cell r="F345" t="str">
            <v>REVAL-REAL OBSOLESC-NON-TAX-FINISHED PROD</v>
          </cell>
        </row>
        <row r="346">
          <cell r="C346">
            <v>700001</v>
          </cell>
          <cell r="D346" t="str">
            <v>INVENTORY CONSIGNED STOCK</v>
          </cell>
          <cell r="E346">
            <v>72000000</v>
          </cell>
          <cell r="F346" t="str">
            <v>INVENTORY-DIRECT MATL-CONSIGNED STOCK</v>
          </cell>
        </row>
        <row r="347">
          <cell r="C347">
            <v>700001</v>
          </cell>
          <cell r="D347" t="str">
            <v>INVENTORY CONSIGNED STOCK</v>
          </cell>
          <cell r="E347">
            <v>72000800</v>
          </cell>
          <cell r="F347" t="str">
            <v>MAKE SELL CARRYING VALUE CONSIGNMENT DM</v>
          </cell>
        </row>
        <row r="348">
          <cell r="C348">
            <v>700001</v>
          </cell>
          <cell r="D348" t="str">
            <v>INVENTORY CONSIGNED STOCK</v>
          </cell>
          <cell r="E348">
            <v>72000802</v>
          </cell>
          <cell r="F348" t="str">
            <v>BUY SELL CARRYING VALUE CONSIGNMENT DM</v>
          </cell>
        </row>
        <row r="349">
          <cell r="C349">
            <v>800001</v>
          </cell>
          <cell r="D349" t="str">
            <v>INVENTORY UNBILLED SHIPMENTS</v>
          </cell>
          <cell r="E349">
            <v>82000000</v>
          </cell>
          <cell r="F349" t="str">
            <v>INVENTORY-DIRECT MATL-UNBILLED SHIPMENTS</v>
          </cell>
        </row>
        <row r="350">
          <cell r="C350">
            <v>800001</v>
          </cell>
          <cell r="D350" t="str">
            <v>INVENTORY UNBILLED SHIPMENTS</v>
          </cell>
          <cell r="E350">
            <v>82000800</v>
          </cell>
          <cell r="F350" t="str">
            <v>MATERIAL IN TRANSIT CONTROL</v>
          </cell>
        </row>
        <row r="351">
          <cell r="C351">
            <v>800001</v>
          </cell>
          <cell r="D351" t="str">
            <v>INVENTORY UNBILLED SHIPMENTS</v>
          </cell>
          <cell r="E351">
            <v>82000802</v>
          </cell>
          <cell r="F351" t="str">
            <v>MATERIAL IN TRANSIT - ACCRUAL</v>
          </cell>
        </row>
        <row r="352">
          <cell r="C352">
            <v>800001</v>
          </cell>
          <cell r="D352" t="str">
            <v>INVENTORY UNBILLED SHIPMENTS</v>
          </cell>
          <cell r="E352">
            <v>82000804</v>
          </cell>
          <cell r="F352" t="str">
            <v>CV UNBILLED SHIPMENTS - M/S DM</v>
          </cell>
        </row>
        <row r="353">
          <cell r="C353">
            <v>800001</v>
          </cell>
          <cell r="D353" t="str">
            <v>INVENTORY UNBILLED SHIPMENTS</v>
          </cell>
          <cell r="E353">
            <v>82000806</v>
          </cell>
          <cell r="F353" t="str">
            <v>CV UNBILLED SHIPMENTS - B/S DM</v>
          </cell>
        </row>
        <row r="354">
          <cell r="C354">
            <v>950002</v>
          </cell>
          <cell r="D354" t="str">
            <v>INV REVAL INTRACO PURCH WI GEP</v>
          </cell>
          <cell r="E354">
            <v>95001802</v>
          </cell>
          <cell r="F354" t="str">
            <v>B/S REVALUATION FOR W/IN GEP PURCHASES</v>
          </cell>
        </row>
        <row r="355">
          <cell r="C355">
            <v>990001</v>
          </cell>
          <cell r="D355" t="str">
            <v>RESERVE FOR INVENTORIES</v>
          </cell>
          <cell r="E355">
            <v>99000000</v>
          </cell>
          <cell r="F355" t="str">
            <v>RESERVE FOR INVENTORIES (AFFIL COS ONLY)</v>
          </cell>
        </row>
        <row r="356">
          <cell r="C356">
            <v>1201001</v>
          </cell>
          <cell r="D356" t="str">
            <v>DEF CHG-INSURANCE PAID IN ADV</v>
          </cell>
          <cell r="E356">
            <v>120010000</v>
          </cell>
          <cell r="F356" t="str">
            <v>DEF CHGS-INSURANCE PAID IN ADVANCE</v>
          </cell>
        </row>
        <row r="357">
          <cell r="C357">
            <v>1201001</v>
          </cell>
          <cell r="D357" t="str">
            <v>DEF CHG-INSURANCE PAID IN ADV</v>
          </cell>
          <cell r="E357">
            <v>120010800</v>
          </cell>
          <cell r="F357" t="str">
            <v>PREPAID INSURANCE PREMIUM (FIRE)</v>
          </cell>
        </row>
        <row r="358">
          <cell r="C358">
            <v>1201001</v>
          </cell>
          <cell r="D358" t="str">
            <v>DEF CHG-INSURANCE PAID IN ADV</v>
          </cell>
          <cell r="E358">
            <v>120010802</v>
          </cell>
          <cell r="F358" t="str">
            <v>PREPAID INSURANCE PREMIUM (INDEMNITY)</v>
          </cell>
        </row>
        <row r="359">
          <cell r="C359">
            <v>1201401</v>
          </cell>
          <cell r="D359" t="str">
            <v>D/C-CAPITAL INT-PAR OFFST-AMRT</v>
          </cell>
          <cell r="E359">
            <v>120140000</v>
          </cell>
          <cell r="F359" t="str">
            <v>CAPITALIZED INT-PARENT OFFSET-AMORT</v>
          </cell>
        </row>
        <row r="360">
          <cell r="C360">
            <v>1201501</v>
          </cell>
          <cell r="D360" t="str">
            <v>DEFER CHG-PREPAID EXP,EASEMNT</v>
          </cell>
          <cell r="E360">
            <v>120080000</v>
          </cell>
          <cell r="F360" t="str">
            <v>DEF CHGS-PREPAID POSTAGE</v>
          </cell>
        </row>
        <row r="361">
          <cell r="C361">
            <v>1201501</v>
          </cell>
          <cell r="D361" t="str">
            <v>DEFER CHG-PREPAID EXP,EASEMNT</v>
          </cell>
          <cell r="E361">
            <v>120150000</v>
          </cell>
          <cell r="F361" t="str">
            <v>PREPAID EXPENSES</v>
          </cell>
        </row>
        <row r="362">
          <cell r="C362">
            <v>1201501</v>
          </cell>
          <cell r="D362" t="str">
            <v>DEFER CHG-PREPAID EXP,EASEMNT</v>
          </cell>
          <cell r="E362">
            <v>120150001</v>
          </cell>
          <cell r="F362" t="str">
            <v>PREPAID PENSION</v>
          </cell>
        </row>
        <row r="363">
          <cell r="C363">
            <v>1201501</v>
          </cell>
          <cell r="D363" t="str">
            <v>DEFER CHG-PREPAID EXP,EASEMNT</v>
          </cell>
          <cell r="E363">
            <v>120150002</v>
          </cell>
          <cell r="F363" t="str">
            <v>PREPAID PROPERTY TAXES</v>
          </cell>
        </row>
        <row r="364">
          <cell r="C364">
            <v>1201501</v>
          </cell>
          <cell r="D364" t="str">
            <v>DEFER CHG-PREPAID EXP,EASEMNT</v>
          </cell>
          <cell r="E364">
            <v>120150003</v>
          </cell>
          <cell r="F364" t="str">
            <v>PREPAID INTEREST</v>
          </cell>
        </row>
        <row r="365">
          <cell r="C365">
            <v>1201501</v>
          </cell>
          <cell r="D365" t="str">
            <v>DEFER CHG-PREPAID EXP,EASEMNT</v>
          </cell>
          <cell r="E365">
            <v>120150800</v>
          </cell>
          <cell r="F365" t="str">
            <v>VAT ( RECOVERABLE)</v>
          </cell>
        </row>
        <row r="366">
          <cell r="C366">
            <v>1201501</v>
          </cell>
          <cell r="D366" t="str">
            <v>DEFER CHG-PREPAID EXP,EASEMNT</v>
          </cell>
          <cell r="E366">
            <v>120150802</v>
          </cell>
          <cell r="F366" t="str">
            <v>PREPAID INTEREST (YEN)</v>
          </cell>
        </row>
        <row r="367">
          <cell r="C367">
            <v>1201501</v>
          </cell>
          <cell r="D367" t="str">
            <v>DEFER CHG-PREPAID EXP,EASEMNT</v>
          </cell>
          <cell r="E367">
            <v>120150804</v>
          </cell>
          <cell r="F367" t="str">
            <v>PREPAID INTEREST (FOREIGN CURRENCIES)</v>
          </cell>
        </row>
        <row r="368">
          <cell r="C368">
            <v>1201501</v>
          </cell>
          <cell r="D368" t="str">
            <v>DEFER CHG-PREPAID EXP,EASEMNT</v>
          </cell>
          <cell r="E368">
            <v>120150806</v>
          </cell>
          <cell r="F368" t="str">
            <v>PREPAID INTEREST (DISCOUNT)</v>
          </cell>
        </row>
        <row r="369">
          <cell r="C369">
            <v>1201501</v>
          </cell>
          <cell r="D369" t="str">
            <v>DEFER CHG-PREPAID EXP,EASEMNT</v>
          </cell>
          <cell r="E369">
            <v>120150808</v>
          </cell>
          <cell r="F369" t="str">
            <v>PREPIAD INTEREST (OVERDRAFT)</v>
          </cell>
        </row>
        <row r="370">
          <cell r="C370">
            <v>1201501</v>
          </cell>
          <cell r="D370" t="str">
            <v>DEFER CHG-PREPAID EXP,EASEMNT</v>
          </cell>
          <cell r="E370">
            <v>120150810</v>
          </cell>
          <cell r="F370" t="str">
            <v>PREPAID INTEREST (OTHERS)</v>
          </cell>
        </row>
        <row r="371">
          <cell r="C371">
            <v>1201501</v>
          </cell>
          <cell r="D371" t="str">
            <v>DEFER CHG-PREPAID EXP,EASEMNT</v>
          </cell>
          <cell r="E371">
            <v>120150812</v>
          </cell>
          <cell r="F371" t="str">
            <v>LT PREPAID EXPENSES (OTHER)</v>
          </cell>
        </row>
        <row r="372">
          <cell r="C372">
            <v>1201501</v>
          </cell>
          <cell r="D372" t="str">
            <v>DEFER CHG-PREPAID EXP,EASEMNT</v>
          </cell>
          <cell r="E372">
            <v>120150813</v>
          </cell>
          <cell r="F372" t="str">
            <v>PREPAID CUSTOMER EVENTS</v>
          </cell>
        </row>
        <row r="373">
          <cell r="C373">
            <v>1201501</v>
          </cell>
          <cell r="D373" t="str">
            <v>DEFER CHG-PREPAID EXP,EASEMNT</v>
          </cell>
          <cell r="E373">
            <v>120150814</v>
          </cell>
          <cell r="F373" t="str">
            <v>SHIPPING CHGE CLEARING-PLASTIC</v>
          </cell>
        </row>
        <row r="374">
          <cell r="C374">
            <v>1201501</v>
          </cell>
          <cell r="D374" t="str">
            <v>DEFER CHG-PREPAID EXP,EASEMNT</v>
          </cell>
          <cell r="E374">
            <v>120150815</v>
          </cell>
          <cell r="F374" t="str">
            <v>SHIPPING CHGE CLEARING-SILICON</v>
          </cell>
        </row>
        <row r="375">
          <cell r="C375">
            <v>1202001</v>
          </cell>
          <cell r="D375" t="str">
            <v>DEF CHG-TAXES PAID IN ADV</v>
          </cell>
          <cell r="E375">
            <v>120020800</v>
          </cell>
          <cell r="F375" t="str">
            <v>PREPAID EXPENSES (INTEREST INCOME TAX)</v>
          </cell>
        </row>
        <row r="376">
          <cell r="C376">
            <v>1202001</v>
          </cell>
          <cell r="D376" t="str">
            <v>DEF CHG-TAXES PAID IN ADV</v>
          </cell>
          <cell r="E376">
            <v>120020802</v>
          </cell>
          <cell r="F376" t="str">
            <v>PREPAID EXPENSES (- LOCAL)</v>
          </cell>
        </row>
        <row r="377">
          <cell r="C377">
            <v>1202001</v>
          </cell>
          <cell r="D377" t="str">
            <v>DEF CHG-TAXES PAID IN ADV</v>
          </cell>
          <cell r="E377">
            <v>120020804</v>
          </cell>
          <cell r="F377" t="str">
            <v>PREPAID EXPENSES(CONSUMPTIONS TAX)</v>
          </cell>
        </row>
        <row r="378">
          <cell r="C378">
            <v>1202001</v>
          </cell>
          <cell r="D378" t="str">
            <v>DEF CHG-TAXES PAID IN ADV</v>
          </cell>
          <cell r="E378">
            <v>120020806</v>
          </cell>
          <cell r="F378" t="str">
            <v>PREPAID CONSUMPTION TAX</v>
          </cell>
        </row>
        <row r="379">
          <cell r="C379">
            <v>1202001</v>
          </cell>
          <cell r="D379" t="str">
            <v>DEF CHG-TAXES PAID IN ADV</v>
          </cell>
          <cell r="E379">
            <v>120020807</v>
          </cell>
          <cell r="F379" t="str">
            <v>PREPAID INCOME TAXES</v>
          </cell>
        </row>
        <row r="380">
          <cell r="C380">
            <v>1202001</v>
          </cell>
          <cell r="D380" t="str">
            <v>DEF CHG-TAXES PAID IN ADV</v>
          </cell>
          <cell r="E380">
            <v>120020808</v>
          </cell>
          <cell r="F380" t="str">
            <v>PREPAID CONSUMPTION TAX (ON CONST. ACC)</v>
          </cell>
        </row>
        <row r="381">
          <cell r="C381">
            <v>1202001</v>
          </cell>
          <cell r="D381" t="str">
            <v>DEF CHG-TAXES PAID IN ADV</v>
          </cell>
          <cell r="E381">
            <v>120020810</v>
          </cell>
          <cell r="F381" t="str">
            <v>GST INPUT TAX (RECOVERABLE)</v>
          </cell>
        </row>
        <row r="382">
          <cell r="C382">
            <v>1202001</v>
          </cell>
          <cell r="D382" t="str">
            <v>DEF CHG-TAXES PAID IN ADV</v>
          </cell>
          <cell r="E382">
            <v>120020812</v>
          </cell>
          <cell r="F382" t="str">
            <v>GST INPUT TAX (NON-RECOVERABLE)</v>
          </cell>
        </row>
        <row r="383">
          <cell r="C383">
            <v>1202501</v>
          </cell>
          <cell r="D383" t="str">
            <v>DEF CHG-EXCHANGE GAIN/LOSS-FW</v>
          </cell>
          <cell r="E383">
            <v>120250000</v>
          </cell>
          <cell r="F383" t="str">
            <v>DEFERRED GAIN/LOSS-FWD EXCHANGE CONTRACTS</v>
          </cell>
        </row>
        <row r="384">
          <cell r="C384">
            <v>1202501</v>
          </cell>
          <cell r="D384" t="str">
            <v>DEF CHG-EXCHANGE GAIN/LOSS-FW</v>
          </cell>
          <cell r="E384">
            <v>120250002</v>
          </cell>
          <cell r="F384" t="str">
            <v>DEF GAIN/LOSS FOREX CONTR B/S HEDGE</v>
          </cell>
        </row>
        <row r="385">
          <cell r="C385">
            <v>1203001</v>
          </cell>
          <cell r="D385" t="str">
            <v>DEFER CHARGES-OTHER</v>
          </cell>
          <cell r="E385">
            <v>120000000</v>
          </cell>
          <cell r="F385" t="str">
            <v>DEFERRED CHARGES-OTHER</v>
          </cell>
        </row>
        <row r="386">
          <cell r="C386">
            <v>1203001</v>
          </cell>
          <cell r="D386" t="str">
            <v>DEFER CHARGES-OTHER</v>
          </cell>
          <cell r="E386">
            <v>120000800</v>
          </cell>
          <cell r="F386" t="str">
            <v>SUNDRY RIGHTS-OTHER</v>
          </cell>
        </row>
        <row r="387">
          <cell r="C387">
            <v>1203001</v>
          </cell>
          <cell r="D387" t="str">
            <v>DEFER CHARGES-OTHER</v>
          </cell>
          <cell r="E387">
            <v>120003075</v>
          </cell>
          <cell r="F387" t="str">
            <v>FORMATION COSTS - PFC</v>
          </cell>
        </row>
        <row r="388">
          <cell r="C388">
            <v>1203001</v>
          </cell>
          <cell r="D388" t="str">
            <v>DEFER CHARGES-OTHER</v>
          </cell>
          <cell r="E388">
            <v>120003076</v>
          </cell>
          <cell r="F388" t="str">
            <v>AMORT-FORMATION COSTS-PFC</v>
          </cell>
        </row>
        <row r="389">
          <cell r="C389">
            <v>1203001</v>
          </cell>
          <cell r="D389" t="str">
            <v>DEFER CHARGES-OTHER</v>
          </cell>
          <cell r="E389">
            <v>120003800</v>
          </cell>
          <cell r="F389" t="str">
            <v>DEFERRED ASSETS - START UP EXP</v>
          </cell>
        </row>
        <row r="390">
          <cell r="C390">
            <v>1203001</v>
          </cell>
          <cell r="D390" t="str">
            <v>DEFER CHARGES-OTHER</v>
          </cell>
          <cell r="E390">
            <v>120030000</v>
          </cell>
          <cell r="F390" t="str">
            <v>DEF CHGS-RENT PAID IN ADVANCE</v>
          </cell>
        </row>
        <row r="391">
          <cell r="C391">
            <v>1203001</v>
          </cell>
          <cell r="D391" t="str">
            <v>DEFER CHARGES-OTHER</v>
          </cell>
          <cell r="E391">
            <v>120030800</v>
          </cell>
          <cell r="F391" t="str">
            <v>PREPAID RENT</v>
          </cell>
        </row>
        <row r="392">
          <cell r="C392">
            <v>1203101</v>
          </cell>
          <cell r="D392" t="str">
            <v>P&amp;E-BOOK VS TAX ADJUSTMENT</v>
          </cell>
          <cell r="E392">
            <v>121110002</v>
          </cell>
          <cell r="F392" t="str">
            <v>CAP ENGR F/C FINISHED 1/1 BAL</v>
          </cell>
        </row>
        <row r="393">
          <cell r="C393">
            <v>1203101</v>
          </cell>
          <cell r="D393" t="str">
            <v>P&amp;E-BOOK VS TAX ADJUSTMENT</v>
          </cell>
          <cell r="E393">
            <v>121111002</v>
          </cell>
          <cell r="F393" t="str">
            <v>CAP ENGR F/C FINISHED</v>
          </cell>
        </row>
        <row r="394">
          <cell r="C394">
            <v>1203101</v>
          </cell>
          <cell r="D394" t="str">
            <v>P&amp;E-BOOK VS TAX ADJUSTMENT</v>
          </cell>
          <cell r="E394">
            <v>121112002</v>
          </cell>
          <cell r="F394" t="str">
            <v>CAP ENGR F/C FINISHED</v>
          </cell>
        </row>
        <row r="395">
          <cell r="C395">
            <v>1203101</v>
          </cell>
          <cell r="D395" t="str">
            <v>P&amp;E-BOOK VS TAX ADJUSTMENT</v>
          </cell>
          <cell r="E395">
            <v>121118002</v>
          </cell>
          <cell r="F395" t="str">
            <v>CAP ENGR F/C FINISHED</v>
          </cell>
        </row>
        <row r="396">
          <cell r="C396">
            <v>1203101</v>
          </cell>
          <cell r="D396" t="str">
            <v>P&amp;E-BOOK VS TAX ADJUSTMENT</v>
          </cell>
          <cell r="E396">
            <v>121120000</v>
          </cell>
          <cell r="F396" t="str">
            <v>CAP ENGINEERING-AMORT-PRIOR YEAR</v>
          </cell>
        </row>
        <row r="397">
          <cell r="C397">
            <v>1203101</v>
          </cell>
          <cell r="D397" t="str">
            <v>P&amp;E-BOOK VS TAX ADJUSTMENT</v>
          </cell>
          <cell r="E397">
            <v>121121000</v>
          </cell>
          <cell r="F397" t="str">
            <v>CAP ENGINEERING-AMORT-CURRENT YEAR ACTUAL</v>
          </cell>
        </row>
        <row r="398">
          <cell r="C398">
            <v>1205001</v>
          </cell>
          <cell r="D398" t="str">
            <v>DEFER CHG-UNDISTRIBUTED EXP</v>
          </cell>
          <cell r="E398">
            <v>120040000</v>
          </cell>
          <cell r="F398" t="str">
            <v>INTERCOMPANY CLEARING</v>
          </cell>
        </row>
        <row r="399">
          <cell r="C399">
            <v>1205001</v>
          </cell>
          <cell r="D399" t="str">
            <v>DEFER CHG-UNDISTRIBUTED EXP</v>
          </cell>
          <cell r="E399">
            <v>120050000</v>
          </cell>
          <cell r="F399" t="str">
            <v>UNDISTRIBUTED EXPENDITURES (ZERO AT 12/31)</v>
          </cell>
        </row>
        <row r="400">
          <cell r="C400">
            <v>1205001</v>
          </cell>
          <cell r="D400" t="str">
            <v>DEFER CHG-UNDISTRIBUTED EXP</v>
          </cell>
          <cell r="E400">
            <v>120050600</v>
          </cell>
          <cell r="F400" t="str">
            <v>SUSPENSE ACCOUNT</v>
          </cell>
        </row>
        <row r="401">
          <cell r="C401">
            <v>1205001</v>
          </cell>
          <cell r="D401" t="str">
            <v>DEFER CHG-UNDISTRIBUTED EXP</v>
          </cell>
          <cell r="E401">
            <v>120050800</v>
          </cell>
          <cell r="F401" t="str">
            <v>UNDISTRIBUTED EXP.</v>
          </cell>
        </row>
        <row r="402">
          <cell r="C402">
            <v>1207101</v>
          </cell>
          <cell r="D402" t="str">
            <v>FORWARD &amp; FUTURE CONTRACTS</v>
          </cell>
          <cell r="E402">
            <v>120711000</v>
          </cell>
          <cell r="F402" t="str">
            <v>FV FWDS ASSET-FORGN CURRENCY</v>
          </cell>
        </row>
        <row r="403">
          <cell r="C403">
            <v>1207801</v>
          </cell>
          <cell r="D403" t="str">
            <v>OTH NON-QUALIFYING DERIVATIVES</v>
          </cell>
          <cell r="E403">
            <v>120781000</v>
          </cell>
          <cell r="F403" t="str">
            <v>FV NON-QUAL DERIVATIVES ASSET</v>
          </cell>
        </row>
        <row r="404">
          <cell r="C404">
            <v>1270001</v>
          </cell>
          <cell r="D404" t="str">
            <v>Software-1st Cost-1/1 Bal</v>
          </cell>
          <cell r="E404">
            <v>292130000</v>
          </cell>
          <cell r="F404" t="str">
            <v>PURCH SOFTWARE-1ST COST-1/1 BAL</v>
          </cell>
        </row>
        <row r="405">
          <cell r="C405">
            <v>1270001</v>
          </cell>
          <cell r="D405" t="str">
            <v>Software-1st Cost-1/1 Bal</v>
          </cell>
          <cell r="E405">
            <v>292130003</v>
          </cell>
          <cell r="F405" t="str">
            <v>SFTWR F/C &gt;100M FINISHED 1/1 BAL</v>
          </cell>
        </row>
        <row r="406">
          <cell r="C406">
            <v>1270001</v>
          </cell>
          <cell r="D406" t="str">
            <v>Software-1st Cost-1/1 Bal</v>
          </cell>
          <cell r="E406">
            <v>292130004</v>
          </cell>
          <cell r="F406" t="str">
            <v>SFTWR F/C &gt;100M UNFINISHED 1/1 BAL</v>
          </cell>
        </row>
        <row r="407">
          <cell r="C407">
            <v>1270001</v>
          </cell>
          <cell r="D407" t="str">
            <v>Software-1st Cost-1/1 Bal</v>
          </cell>
          <cell r="E407">
            <v>292130801</v>
          </cell>
          <cell r="F407" t="str">
            <v>LT PREPAID EXPENSES (SYSTEM SOFTWARE)</v>
          </cell>
        </row>
        <row r="408">
          <cell r="C408">
            <v>1270002</v>
          </cell>
          <cell r="D408" t="str">
            <v>Software-1st Cost-New Bus Acq</v>
          </cell>
          <cell r="E408">
            <v>292136800</v>
          </cell>
          <cell r="F408" t="str">
            <v>SOFTWARE - 1ST COST - NEW BUS ACQ</v>
          </cell>
        </row>
        <row r="409">
          <cell r="C409">
            <v>1270003</v>
          </cell>
          <cell r="D409" t="str">
            <v>Software-1st Cost-CY Adds</v>
          </cell>
          <cell r="E409">
            <v>292131002</v>
          </cell>
          <cell r="F409" t="str">
            <v>SFTWR F/C &lt;100M FIN &amp; UF</v>
          </cell>
        </row>
        <row r="410">
          <cell r="C410">
            <v>1270003</v>
          </cell>
          <cell r="D410" t="str">
            <v>Software-1st Cost-CY Adds</v>
          </cell>
          <cell r="E410">
            <v>292131003</v>
          </cell>
          <cell r="F410" t="str">
            <v>SFTWR F/C &gt;100M FINISHED</v>
          </cell>
        </row>
        <row r="411">
          <cell r="C411">
            <v>1270003</v>
          </cell>
          <cell r="D411" t="str">
            <v>Software-1st Cost-CY Adds</v>
          </cell>
          <cell r="E411">
            <v>292131004</v>
          </cell>
          <cell r="F411" t="str">
            <v>SFTWR F/C &gt;100M UNFINISHED</v>
          </cell>
        </row>
        <row r="412">
          <cell r="C412">
            <v>1270004</v>
          </cell>
          <cell r="D412" t="str">
            <v>Software-1st Cost-Writeoff/Oth</v>
          </cell>
          <cell r="E412">
            <v>292132003</v>
          </cell>
          <cell r="F412" t="str">
            <v>SFTWR F/C &gt;100M FINISHED</v>
          </cell>
        </row>
        <row r="413">
          <cell r="C413">
            <v>1270004</v>
          </cell>
          <cell r="D413" t="str">
            <v>Software-1st Cost-Writeoff/Oth</v>
          </cell>
          <cell r="E413">
            <v>292132004</v>
          </cell>
          <cell r="F413" t="str">
            <v>SFTWR F/C &gt;100M UNFINISHED</v>
          </cell>
        </row>
        <row r="414">
          <cell r="C414">
            <v>1270004</v>
          </cell>
          <cell r="D414" t="str">
            <v>Software-1st Cost-Writeoff/Oth</v>
          </cell>
          <cell r="E414">
            <v>292133003</v>
          </cell>
          <cell r="F414" t="str">
            <v>SFTWR F/C &gt;100M FINISHED</v>
          </cell>
        </row>
        <row r="415">
          <cell r="C415">
            <v>1280001</v>
          </cell>
          <cell r="D415" t="str">
            <v>Software Amort-Curr Yr</v>
          </cell>
          <cell r="E415">
            <v>292231002</v>
          </cell>
          <cell r="F415" t="str">
            <v>SFTWR AMORT &lt;100M CY NORM</v>
          </cell>
        </row>
        <row r="416">
          <cell r="C416">
            <v>1280001</v>
          </cell>
          <cell r="D416" t="str">
            <v>Software Amort-Curr Yr</v>
          </cell>
          <cell r="E416">
            <v>292231003</v>
          </cell>
          <cell r="F416" t="str">
            <v>SFTWR AMORT &gt;100M CY NORM</v>
          </cell>
        </row>
        <row r="417">
          <cell r="C417">
            <v>1280001</v>
          </cell>
          <cell r="D417" t="str">
            <v>Software Amort-Curr Yr</v>
          </cell>
          <cell r="E417">
            <v>292233003</v>
          </cell>
          <cell r="F417" t="str">
            <v>SFTWR AMORT &gt;100M CY RECAPTURE</v>
          </cell>
        </row>
        <row r="418">
          <cell r="C418">
            <v>1280002</v>
          </cell>
          <cell r="D418" t="str">
            <v>Software Amort-Prior Yr</v>
          </cell>
          <cell r="E418">
            <v>292230003</v>
          </cell>
          <cell r="F418" t="str">
            <v>SFTWR AMORT &gt;100M PY NORM</v>
          </cell>
        </row>
        <row r="419">
          <cell r="C419">
            <v>1280002</v>
          </cell>
          <cell r="D419" t="str">
            <v>Software Amort-Prior Yr</v>
          </cell>
          <cell r="E419">
            <v>292230800</v>
          </cell>
          <cell r="F419" t="str">
            <v>AMORTIZATION OF PURCHASE SOFTWARE</v>
          </cell>
        </row>
        <row r="420">
          <cell r="C420">
            <v>1300001</v>
          </cell>
          <cell r="D420" t="str">
            <v>LOANS TO EMPLOYEES</v>
          </cell>
          <cell r="E420">
            <v>130000800</v>
          </cell>
          <cell r="F420" t="str">
            <v>SALARY ADVANCE</v>
          </cell>
        </row>
        <row r="421">
          <cell r="C421">
            <v>1300001</v>
          </cell>
          <cell r="D421" t="str">
            <v>LOANS TO EMPLOYEES</v>
          </cell>
          <cell r="E421">
            <v>130000802</v>
          </cell>
          <cell r="F421" t="str">
            <v>SHORT-TERM LOANS</v>
          </cell>
        </row>
        <row r="422">
          <cell r="C422">
            <v>1300001</v>
          </cell>
          <cell r="D422" t="str">
            <v>LOANS TO EMPLOYEES</v>
          </cell>
          <cell r="E422">
            <v>130010000</v>
          </cell>
          <cell r="F422" t="str">
            <v>LOANS TO EMPL-EMERGENCY HOUSING PLAN LOANS</v>
          </cell>
        </row>
        <row r="423">
          <cell r="C423">
            <v>1300001</v>
          </cell>
          <cell r="D423" t="str">
            <v>LOANS TO EMPLOYEES</v>
          </cell>
          <cell r="E423">
            <v>140000000</v>
          </cell>
          <cell r="F423" t="str">
            <v>CASH ADVANCES</v>
          </cell>
        </row>
        <row r="424">
          <cell r="C424">
            <v>1300001</v>
          </cell>
          <cell r="D424" t="str">
            <v>LOANS TO EMPLOYEES</v>
          </cell>
          <cell r="E424">
            <v>140000400</v>
          </cell>
          <cell r="F424" t="str">
            <v>EMPLOYEE ADVANCES - STANDING</v>
          </cell>
        </row>
        <row r="425">
          <cell r="C425">
            <v>1300001</v>
          </cell>
          <cell r="D425" t="str">
            <v>LOANS TO EMPLOYEES</v>
          </cell>
          <cell r="E425">
            <v>140000402</v>
          </cell>
          <cell r="F425" t="str">
            <v>EMPLOYEE ADVANCES - NON STANDING</v>
          </cell>
        </row>
        <row r="426">
          <cell r="C426">
            <v>1300001</v>
          </cell>
          <cell r="D426" t="str">
            <v>LOANS TO EMPLOYEES</v>
          </cell>
          <cell r="E426">
            <v>140000415</v>
          </cell>
          <cell r="F426" t="str">
            <v>PERMANENT ADVANCES</v>
          </cell>
        </row>
        <row r="427">
          <cell r="C427">
            <v>1300001</v>
          </cell>
          <cell r="D427" t="str">
            <v>LOANS TO EMPLOYEES</v>
          </cell>
          <cell r="E427">
            <v>140000416</v>
          </cell>
          <cell r="F427" t="str">
            <v>EXPENSE ADVANCES</v>
          </cell>
        </row>
        <row r="428">
          <cell r="C428">
            <v>1601001</v>
          </cell>
          <cell r="D428" t="str">
            <v>CONSOL AFFIL-EQUITY AT ACQUI</v>
          </cell>
          <cell r="E428">
            <v>160011000</v>
          </cell>
          <cell r="F428" t="str">
            <v>INVESTMENT IN CONS AFFIL</v>
          </cell>
        </row>
        <row r="429">
          <cell r="C429">
            <v>1601001</v>
          </cell>
          <cell r="D429" t="str">
            <v>CONSOL AFFIL-EQUITY AT ACQUI</v>
          </cell>
          <cell r="E429">
            <v>160011601</v>
          </cell>
          <cell r="F429" t="str">
            <v>POLYMERLEQ AT ACQ-CADILLAC PACIFIC GRP</v>
          </cell>
        </row>
        <row r="430">
          <cell r="C430">
            <v>1601001</v>
          </cell>
          <cell r="D430" t="str">
            <v>CONSOL AFFIL-EQUITY AT ACQUI</v>
          </cell>
          <cell r="E430">
            <v>160011602</v>
          </cell>
          <cell r="F430" t="str">
            <v>INVEST IN CONSAFIL-GEP-AUS</v>
          </cell>
        </row>
        <row r="431">
          <cell r="C431">
            <v>1601001</v>
          </cell>
          <cell r="D431" t="str">
            <v>CONSOL AFFIL-EQUITY AT ACQUI</v>
          </cell>
          <cell r="E431">
            <v>160011647</v>
          </cell>
          <cell r="F431" t="str">
            <v>SHARES IN GEPNZ</v>
          </cell>
        </row>
        <row r="432">
          <cell r="C432">
            <v>1601001</v>
          </cell>
          <cell r="D432" t="str">
            <v>CONSOL AFFIL-EQUITY AT ACQUI</v>
          </cell>
          <cell r="E432">
            <v>160011648</v>
          </cell>
          <cell r="F432" t="str">
            <v>INVESTMENT IN POLYMERLAND</v>
          </cell>
        </row>
        <row r="433">
          <cell r="C433">
            <v>1601001</v>
          </cell>
          <cell r="D433" t="str">
            <v>CONSOL AFFIL-EQUITY AT ACQUI</v>
          </cell>
          <cell r="E433">
            <v>160012606</v>
          </cell>
          <cell r="F433" t="str">
            <v>EQ AT ACQ GE PAC</v>
          </cell>
        </row>
        <row r="434">
          <cell r="C434">
            <v>1601001</v>
          </cell>
          <cell r="D434" t="str">
            <v>CONSOL AFFIL-EQUITY AT ACQUI</v>
          </cell>
          <cell r="E434">
            <v>161010410</v>
          </cell>
          <cell r="F434" t="str">
            <v>SHARES IN GE CAP AUSTRALIA</v>
          </cell>
        </row>
        <row r="435">
          <cell r="C435">
            <v>1601001</v>
          </cell>
          <cell r="D435" t="str">
            <v>CONSOL AFFIL-EQUITY AT ACQUI</v>
          </cell>
          <cell r="E435">
            <v>161010800</v>
          </cell>
          <cell r="F435" t="str">
            <v>SHARES IN GE CAP AUSTRALIA</v>
          </cell>
        </row>
        <row r="436">
          <cell r="C436">
            <v>1604101</v>
          </cell>
          <cell r="D436" t="str">
            <v>CONSOL AFFIL-LOANS/ADV WI  GEP</v>
          </cell>
          <cell r="E436">
            <v>160041801</v>
          </cell>
          <cell r="F436" t="str">
            <v>GEP NEW ZEALAND INTERCOMPANY</v>
          </cell>
        </row>
        <row r="437">
          <cell r="C437">
            <v>1604101</v>
          </cell>
          <cell r="D437" t="str">
            <v>CONSOL AFFIL-LOANS/ADV WI  GEP</v>
          </cell>
          <cell r="E437">
            <v>160041802</v>
          </cell>
          <cell r="F437" t="str">
            <v>POLYMERLAND AUSTRALIA INTERCO</v>
          </cell>
        </row>
        <row r="438">
          <cell r="C438">
            <v>1604201</v>
          </cell>
          <cell r="D438" t="str">
            <v>CONSOL AFFIL-LOANS/ADV OS  GEP</v>
          </cell>
          <cell r="E438">
            <v>160042000</v>
          </cell>
          <cell r="F438" t="str">
            <v>CONSOL AFFL-LOANS&amp;ADVANCES-OUTSIDE BUSINESS</v>
          </cell>
        </row>
        <row r="439">
          <cell r="C439">
            <v>1621001</v>
          </cell>
          <cell r="D439" t="str">
            <v>ASSOC CO-EQUITY AT ACQUISITION</v>
          </cell>
          <cell r="E439">
            <v>162010000</v>
          </cell>
          <cell r="F439" t="str">
            <v>ASSOC COS-EQUITY @ ACQUISITION</v>
          </cell>
        </row>
        <row r="440">
          <cell r="C440">
            <v>1624001</v>
          </cell>
          <cell r="D440" t="str">
            <v>ASSOC COS-LOANS/ADVANCES</v>
          </cell>
          <cell r="E440">
            <v>162040800</v>
          </cell>
          <cell r="F440" t="str">
            <v>ASSOC COS-LOANS</v>
          </cell>
        </row>
        <row r="441">
          <cell r="C441">
            <v>1625001</v>
          </cell>
          <cell r="D441" t="str">
            <v>ASSOC COS-CHANGE IN EQUITY</v>
          </cell>
          <cell r="E441">
            <v>162050000</v>
          </cell>
          <cell r="F441" t="str">
            <v>ASSOC COS-CHG IN EQUITY SINCE ACQUISITION</v>
          </cell>
        </row>
        <row r="442">
          <cell r="C442">
            <v>1690001</v>
          </cell>
          <cell r="D442" t="str">
            <v>ALLOWANCE-LOSS IN INVESTMENTS</v>
          </cell>
          <cell r="E442">
            <v>169010100</v>
          </cell>
          <cell r="F442" t="str">
            <v>DIMINUTION IN POLYMERLAND</v>
          </cell>
        </row>
        <row r="443">
          <cell r="C443">
            <v>1690001</v>
          </cell>
          <cell r="D443" t="str">
            <v>ALLOWANCE-LOSS IN INVESTMENTS</v>
          </cell>
          <cell r="E443">
            <v>169010101</v>
          </cell>
          <cell r="F443" t="str">
            <v>DIMINUTION ON GENZ</v>
          </cell>
        </row>
        <row r="444">
          <cell r="C444">
            <v>1703201</v>
          </cell>
          <cell r="D444" t="str">
            <v>ASSD INVEST-OTHER (O/S GEP)</v>
          </cell>
          <cell r="E444">
            <v>170320618</v>
          </cell>
          <cell r="F444" t="str">
            <v>A/I-INV IN CONSAFIL</v>
          </cell>
        </row>
        <row r="445">
          <cell r="C445">
            <v>1703201</v>
          </cell>
          <cell r="D445" t="str">
            <v>ASSD INVEST-OTHER (O/S GEP)</v>
          </cell>
          <cell r="E445">
            <v>170320650</v>
          </cell>
          <cell r="F445" t="str">
            <v>A/I-OTHR-GE CANADA PARENT</v>
          </cell>
        </row>
        <row r="446">
          <cell r="C446">
            <v>1811401</v>
          </cell>
          <cell r="D446" t="str">
            <v>DEFER US FED INCOME TAX-OTHER</v>
          </cell>
          <cell r="E446">
            <v>181140000</v>
          </cell>
          <cell r="F446" t="str">
            <v>DEFERRED US FED INCOME TAXES-OTHER</v>
          </cell>
        </row>
        <row r="447">
          <cell r="C447">
            <v>1814001</v>
          </cell>
          <cell r="D447" t="str">
            <v>DEF US FED TAX-INTER-CO PROF</v>
          </cell>
          <cell r="E447">
            <v>181400000</v>
          </cell>
          <cell r="F447" t="str">
            <v>DEF US FED TAX-INTERCO PROFITS IN ASSETS</v>
          </cell>
        </row>
        <row r="448">
          <cell r="C448">
            <v>1830001</v>
          </cell>
          <cell r="D448" t="str">
            <v>DEFER FOREIGN INCOME TAX</v>
          </cell>
          <cell r="E448">
            <v>183140000</v>
          </cell>
          <cell r="F448" t="str">
            <v>DEFERRED FOREIGN INCOME TAXES-OTHER</v>
          </cell>
        </row>
        <row r="449">
          <cell r="C449">
            <v>1830001</v>
          </cell>
          <cell r="D449" t="str">
            <v>DEFER FOREIGN INCOME TAX</v>
          </cell>
          <cell r="E449">
            <v>183140400</v>
          </cell>
          <cell r="F449" t="str">
            <v>CON DEFFERED INCOME TAXES</v>
          </cell>
        </row>
        <row r="450">
          <cell r="C450">
            <v>1830001</v>
          </cell>
          <cell r="D450" t="str">
            <v>DEFER FOREIGN INCOME TAX</v>
          </cell>
          <cell r="E450">
            <v>183140401</v>
          </cell>
          <cell r="F450" t="str">
            <v>DEFERRED INCOME TAX ASSET</v>
          </cell>
        </row>
        <row r="451">
          <cell r="C451">
            <v>1830001</v>
          </cell>
          <cell r="D451" t="str">
            <v>DEFER FOREIGN INCOME TAX</v>
          </cell>
          <cell r="E451">
            <v>183300800</v>
          </cell>
          <cell r="F451" t="str">
            <v>DEFERRED INCOME TAX</v>
          </cell>
        </row>
        <row r="452">
          <cell r="C452">
            <v>1850001</v>
          </cell>
          <cell r="D452" t="str">
            <v>CAPITALIZED INT-1ST COST-1/1</v>
          </cell>
          <cell r="E452">
            <v>185000002</v>
          </cell>
          <cell r="F452" t="str">
            <v>CAP INTEREST F/C FINISHED 1/1 BAL</v>
          </cell>
        </row>
        <row r="453">
          <cell r="C453">
            <v>1850001</v>
          </cell>
          <cell r="D453" t="str">
            <v>CAPITALIZED INT-1ST COST-1/1</v>
          </cell>
          <cell r="E453">
            <v>185000690</v>
          </cell>
          <cell r="F453" t="str">
            <v>CAPITALISED INTEREST</v>
          </cell>
        </row>
        <row r="454">
          <cell r="C454">
            <v>1850001</v>
          </cell>
          <cell r="D454" t="str">
            <v>CAPITALIZED INT-1ST COST-1/1</v>
          </cell>
          <cell r="E454">
            <v>185010000</v>
          </cell>
          <cell r="F454" t="str">
            <v>CAP INT-BLDGS-1ST COST-1/1 BAL</v>
          </cell>
        </row>
        <row r="455">
          <cell r="C455">
            <v>1850002</v>
          </cell>
          <cell r="D455" t="str">
            <v>CAPITALIZED INT-1ST CST-CY ADD</v>
          </cell>
          <cell r="E455">
            <v>185001002</v>
          </cell>
          <cell r="F455" t="str">
            <v>CAP INTEREST F/C FINISHED</v>
          </cell>
        </row>
        <row r="456">
          <cell r="C456">
            <v>1850003</v>
          </cell>
          <cell r="D456" t="str">
            <v>CAPITALIZED INT-1ST CST-DISMAN</v>
          </cell>
          <cell r="E456">
            <v>185008001</v>
          </cell>
          <cell r="F456" t="str">
            <v>HIST $ - CORRECTION  CAP INT JAN1</v>
          </cell>
        </row>
        <row r="457">
          <cell r="C457">
            <v>1860001</v>
          </cell>
          <cell r="D457" t="str">
            <v>CAPITALIZED INT-AMORT-1/1</v>
          </cell>
          <cell r="E457">
            <v>186000000</v>
          </cell>
          <cell r="F457" t="str">
            <v>CAP INT-NEW PROJ-AMORT-PRIOR YEAR</v>
          </cell>
        </row>
        <row r="458">
          <cell r="C458">
            <v>1860001</v>
          </cell>
          <cell r="D458" t="str">
            <v>CAPITALIZED INT-AMORT-1/1</v>
          </cell>
          <cell r="E458">
            <v>186000690</v>
          </cell>
          <cell r="F458" t="str">
            <v>ACCUMULATED AMORTISATION</v>
          </cell>
        </row>
        <row r="459">
          <cell r="C459">
            <v>1860001</v>
          </cell>
          <cell r="D459" t="str">
            <v>CAPITALIZED INT-AMORT-1/1</v>
          </cell>
          <cell r="E459">
            <v>186010000</v>
          </cell>
          <cell r="F459" t="str">
            <v>CAP INT-BLDGS-AMORT-PRIOR YEAR</v>
          </cell>
        </row>
        <row r="460">
          <cell r="C460">
            <v>1860002</v>
          </cell>
          <cell r="D460" t="str">
            <v>CAPITALIZED INT-AMORT-CY</v>
          </cell>
          <cell r="E460">
            <v>186001000</v>
          </cell>
          <cell r="F460" t="str">
            <v>CAP INT-NEW PROJ-AMORT-CURRENT YEAR ACTUAL</v>
          </cell>
        </row>
        <row r="461">
          <cell r="C461">
            <v>2000001</v>
          </cell>
          <cell r="D461" t="str">
            <v>PLANT&amp;EQUIP-1ST COST-1/1 BAL</v>
          </cell>
          <cell r="E461">
            <v>200000000</v>
          </cell>
          <cell r="F461" t="str">
            <v>P&amp;E 1ST C 1/1BAL</v>
          </cell>
        </row>
        <row r="462">
          <cell r="C462">
            <v>2000001</v>
          </cell>
          <cell r="D462" t="str">
            <v>PLANT&amp;EQUIP-1ST COST-1/1 BAL</v>
          </cell>
          <cell r="E462">
            <v>200000673</v>
          </cell>
          <cell r="F462" t="str">
            <v>289.0-UNFINISHED PLANT AND EQUIPMENT</v>
          </cell>
        </row>
        <row r="463">
          <cell r="C463">
            <v>2000001</v>
          </cell>
          <cell r="D463" t="str">
            <v>PLANT&amp;EQUIP-1ST COST-1/1 BAL</v>
          </cell>
          <cell r="E463">
            <v>200000690</v>
          </cell>
          <cell r="F463" t="str">
            <v>P&amp;E 1ST COST-1/1 BAL</v>
          </cell>
        </row>
        <row r="464">
          <cell r="C464">
            <v>2000001</v>
          </cell>
          <cell r="D464" t="str">
            <v>PLANT&amp;EQUIP-1ST COST-1/1 BAL</v>
          </cell>
          <cell r="E464">
            <v>200000800</v>
          </cell>
          <cell r="F464" t="str">
            <v>LAND - 1/1 - HQ</v>
          </cell>
        </row>
        <row r="465">
          <cell r="C465">
            <v>2000001</v>
          </cell>
          <cell r="D465" t="str">
            <v>PLANT&amp;EQUIP-1ST COST-1/1 BAL</v>
          </cell>
          <cell r="E465">
            <v>200000801</v>
          </cell>
          <cell r="F465" t="str">
            <v>LAND - 1/1 - PLANT</v>
          </cell>
        </row>
        <row r="466">
          <cell r="C466">
            <v>2000001</v>
          </cell>
          <cell r="D466" t="str">
            <v>PLANT&amp;EQUIP-1ST COST-1/1 BAL</v>
          </cell>
          <cell r="E466">
            <v>200000803</v>
          </cell>
          <cell r="F466" t="str">
            <v>BUILDING - 1/1 - PLANT</v>
          </cell>
        </row>
        <row r="467">
          <cell r="C467">
            <v>2000001</v>
          </cell>
          <cell r="D467" t="str">
            <v>PLANT&amp;EQUIP-1ST COST-1/1 BAL</v>
          </cell>
          <cell r="E467">
            <v>200000804</v>
          </cell>
          <cell r="F467" t="str">
            <v>EQUIP. &amp; MACHINERY - 1/1 - HQ</v>
          </cell>
        </row>
        <row r="468">
          <cell r="C468">
            <v>2000001</v>
          </cell>
          <cell r="D468" t="str">
            <v>PLANT&amp;EQUIP-1ST COST-1/1 BAL</v>
          </cell>
          <cell r="E468">
            <v>200000805</v>
          </cell>
          <cell r="F468" t="str">
            <v>EQUIP. &amp; MACHINERY - 1/1 - PLANT</v>
          </cell>
        </row>
        <row r="469">
          <cell r="C469">
            <v>2000001</v>
          </cell>
          <cell r="D469" t="str">
            <v>PLANT&amp;EQUIP-1ST COST-1/1 BAL</v>
          </cell>
          <cell r="E469">
            <v>200000806</v>
          </cell>
          <cell r="F469" t="str">
            <v>AUTO &amp; LIFT TRUCK - 1/1 - HQ</v>
          </cell>
        </row>
        <row r="470">
          <cell r="C470">
            <v>2000001</v>
          </cell>
          <cell r="D470" t="str">
            <v>PLANT&amp;EQUIP-1ST COST-1/1 BAL</v>
          </cell>
          <cell r="E470">
            <v>200000807</v>
          </cell>
          <cell r="F470" t="str">
            <v>AUTO &amp; LIFT TRUCK - 1/1 - PLANT</v>
          </cell>
        </row>
        <row r="471">
          <cell r="C471">
            <v>2000001</v>
          </cell>
          <cell r="D471" t="str">
            <v>PLANT&amp;EQUIP-1ST COST-1/1 BAL</v>
          </cell>
          <cell r="E471">
            <v>200000808</v>
          </cell>
          <cell r="F471" t="str">
            <v>OFFICE EQUIP &amp; EDP - 1/1 - HQ</v>
          </cell>
        </row>
        <row r="472">
          <cell r="C472">
            <v>2000001</v>
          </cell>
          <cell r="D472" t="str">
            <v>PLANT&amp;EQUIP-1ST COST-1/1 BAL</v>
          </cell>
          <cell r="E472">
            <v>200000809</v>
          </cell>
          <cell r="F472" t="str">
            <v>OFFICE EQUIP &amp; EDP - 1/1 - PLANT</v>
          </cell>
        </row>
        <row r="473">
          <cell r="C473">
            <v>2000001</v>
          </cell>
          <cell r="D473" t="str">
            <v>PLANT&amp;EQUIP-1ST COST-1/1 BAL</v>
          </cell>
          <cell r="E473">
            <v>200000810</v>
          </cell>
          <cell r="F473" t="str">
            <v>FURNITURE &amp; FIXTURE - 1/1 - HQ</v>
          </cell>
        </row>
        <row r="474">
          <cell r="C474">
            <v>2000001</v>
          </cell>
          <cell r="D474" t="str">
            <v>PLANT&amp;EQUIP-1ST COST-1/1 BAL</v>
          </cell>
          <cell r="E474">
            <v>200000811</v>
          </cell>
          <cell r="F474" t="str">
            <v>FURNITURE &amp; FIXTURE - 1/1 - PLANT</v>
          </cell>
        </row>
        <row r="475">
          <cell r="C475">
            <v>2000001</v>
          </cell>
          <cell r="D475" t="str">
            <v>PLANT&amp;EQUIP-1ST COST-1/1 BAL</v>
          </cell>
          <cell r="E475">
            <v>200000812</v>
          </cell>
          <cell r="F475" t="str">
            <v>OTHER STRUCTURE - 1/1 - HQ</v>
          </cell>
        </row>
        <row r="476">
          <cell r="C476">
            <v>2000001</v>
          </cell>
          <cell r="D476" t="str">
            <v>PLANT&amp;EQUIP-1ST COST-1/1 BAL</v>
          </cell>
          <cell r="E476">
            <v>200000813</v>
          </cell>
          <cell r="F476" t="str">
            <v>OTHER STRUCTURE - 1/1 - PLANT</v>
          </cell>
        </row>
        <row r="477">
          <cell r="C477">
            <v>2000001</v>
          </cell>
          <cell r="D477" t="str">
            <v>PLANT&amp;EQUIP-1ST COST-1/1 BAL</v>
          </cell>
          <cell r="E477">
            <v>200000814</v>
          </cell>
          <cell r="F477" t="str">
            <v>IN TRANSIT - 1/1 - HQ</v>
          </cell>
        </row>
        <row r="478">
          <cell r="C478">
            <v>2000001</v>
          </cell>
          <cell r="D478" t="str">
            <v>PLANT&amp;EQUIP-1ST COST-1/1 BAL</v>
          </cell>
          <cell r="E478">
            <v>200000815</v>
          </cell>
          <cell r="F478" t="str">
            <v>IN TRANSIT - 1/1 - PLANT</v>
          </cell>
        </row>
        <row r="479">
          <cell r="C479">
            <v>2000001</v>
          </cell>
          <cell r="D479" t="str">
            <v>PLANT&amp;EQUIP-1ST COST-1/1 BAL</v>
          </cell>
          <cell r="E479">
            <v>200000817</v>
          </cell>
          <cell r="F479" t="str">
            <v>UNDERCONSTRUCTION - 1/1 - PLANT</v>
          </cell>
        </row>
        <row r="480">
          <cell r="C480">
            <v>2000001</v>
          </cell>
          <cell r="D480" t="str">
            <v>PLANT&amp;EQUIP-1ST COST-1/1 BAL</v>
          </cell>
          <cell r="E480">
            <v>200000818</v>
          </cell>
          <cell r="F480" t="str">
            <v>UNCATALOGED P &amp; E - 2YR 1/1 - PLANT</v>
          </cell>
        </row>
        <row r="481">
          <cell r="C481">
            <v>2000001</v>
          </cell>
          <cell r="D481" t="str">
            <v>PLANT&amp;EQUIP-1ST COST-1/1 BAL</v>
          </cell>
          <cell r="E481">
            <v>200000819</v>
          </cell>
          <cell r="F481" t="str">
            <v>UNCATALOGED P &amp; E - 3YR 1/1 - PLANT</v>
          </cell>
        </row>
        <row r="482">
          <cell r="C482">
            <v>2000001</v>
          </cell>
          <cell r="D482" t="str">
            <v>PLANT&amp;EQUIP-1ST COST-1/1 BAL</v>
          </cell>
          <cell r="E482">
            <v>200000820</v>
          </cell>
          <cell r="F482" t="str">
            <v>UNCATALOGED P &amp; E - 4YR 1/1 - PLANT</v>
          </cell>
        </row>
        <row r="483">
          <cell r="C483">
            <v>2000001</v>
          </cell>
          <cell r="D483" t="str">
            <v>PLANT&amp;EQUIP-1ST COST-1/1 BAL</v>
          </cell>
          <cell r="E483">
            <v>200000821</v>
          </cell>
          <cell r="F483" t="str">
            <v>BUILDING-OSAKA 1ST COST-1/1 BAL</v>
          </cell>
        </row>
        <row r="484">
          <cell r="C484">
            <v>2000001</v>
          </cell>
          <cell r="D484" t="str">
            <v>PLANT&amp;EQUIP-1ST COST-1/1 BAL</v>
          </cell>
          <cell r="E484">
            <v>200000822</v>
          </cell>
          <cell r="F484" t="str">
            <v>BUILDING- NAGOYA 1ST COST-1/1 BAL</v>
          </cell>
        </row>
        <row r="485">
          <cell r="C485">
            <v>2000001</v>
          </cell>
          <cell r="D485" t="str">
            <v>PLANT&amp;EQUIP-1ST COST-1/1 BAL</v>
          </cell>
          <cell r="E485">
            <v>200000823</v>
          </cell>
          <cell r="F485" t="str">
            <v>BUILDING-TOKYO 1ST COST-1/1 BAL</v>
          </cell>
        </row>
        <row r="486">
          <cell r="C486">
            <v>2000001</v>
          </cell>
          <cell r="D486" t="str">
            <v>PLANT&amp;EQUIP-1ST COST-1/1 BAL</v>
          </cell>
          <cell r="E486">
            <v>200000824</v>
          </cell>
          <cell r="F486" t="str">
            <v>BUILDING-TOCHIGI 1ST COST-1/1 BAL</v>
          </cell>
        </row>
        <row r="487">
          <cell r="C487">
            <v>2000001</v>
          </cell>
          <cell r="D487" t="str">
            <v>PLANT&amp;EQUIP-1ST COST-1/1 BAL</v>
          </cell>
          <cell r="E487">
            <v>200000825</v>
          </cell>
          <cell r="F487" t="str">
            <v>BUILDING-CHIBA 1ST COST-1/1 BAL</v>
          </cell>
        </row>
        <row r="488">
          <cell r="C488">
            <v>2000001</v>
          </cell>
          <cell r="D488" t="str">
            <v>PLANT&amp;EQUIP-1ST COST-1/1 BAL</v>
          </cell>
          <cell r="E488">
            <v>200000826</v>
          </cell>
          <cell r="F488" t="str">
            <v>BUILDING-HAGA 1ST COST-1/1 BAL</v>
          </cell>
        </row>
        <row r="489">
          <cell r="C489">
            <v>2000001</v>
          </cell>
          <cell r="D489" t="str">
            <v>PLANT&amp;EQUIP-1ST COST-1/1 BAL</v>
          </cell>
          <cell r="E489">
            <v>200000827</v>
          </cell>
          <cell r="F489" t="str">
            <v>FACILITIES-OSAKA 1ST COST-1/1  BAL</v>
          </cell>
        </row>
        <row r="490">
          <cell r="C490">
            <v>2000001</v>
          </cell>
          <cell r="D490" t="str">
            <v>PLANT&amp;EQUIP-1ST COST-1/1 BAL</v>
          </cell>
          <cell r="E490">
            <v>200000828</v>
          </cell>
          <cell r="F490" t="str">
            <v>FACILITIES-NAGOYA 1ST COST-1/1 BAL</v>
          </cell>
        </row>
        <row r="491">
          <cell r="C491">
            <v>2000001</v>
          </cell>
          <cell r="D491" t="str">
            <v>PLANT&amp;EQUIP-1ST COST-1/1 BAL</v>
          </cell>
          <cell r="E491">
            <v>200000829</v>
          </cell>
          <cell r="F491" t="str">
            <v>FACILITIES-TOKYO 1ST COST-1/1 BAL</v>
          </cell>
        </row>
        <row r="492">
          <cell r="C492">
            <v>2000001</v>
          </cell>
          <cell r="D492" t="str">
            <v>PLANT&amp;EQUIP-1ST COST-1/1 BAL</v>
          </cell>
          <cell r="E492">
            <v>200000830</v>
          </cell>
          <cell r="F492" t="str">
            <v>FACILITIES-TOCHIGI 1ST COST-1/1 BAL</v>
          </cell>
        </row>
        <row r="493">
          <cell r="C493">
            <v>2000001</v>
          </cell>
          <cell r="D493" t="str">
            <v>PLANT&amp;EQUIP-1ST COST-1/1 BAL</v>
          </cell>
          <cell r="E493">
            <v>200000831</v>
          </cell>
          <cell r="F493" t="str">
            <v>FACILITIES-CHIBA 1ST COST-1/1 BAL</v>
          </cell>
        </row>
        <row r="494">
          <cell r="C494">
            <v>2000001</v>
          </cell>
          <cell r="D494" t="str">
            <v>PLANT&amp;EQUIP-1ST COST-1/1 BAL</v>
          </cell>
          <cell r="E494">
            <v>200000832</v>
          </cell>
          <cell r="F494" t="str">
            <v>FACILITIES-HAGA 1ST COST-1/1 BAL</v>
          </cell>
        </row>
        <row r="495">
          <cell r="C495">
            <v>2000001</v>
          </cell>
          <cell r="D495" t="str">
            <v>PLANT&amp;EQUIP-1ST COST-1/1 BAL</v>
          </cell>
          <cell r="E495">
            <v>200000833</v>
          </cell>
          <cell r="F495" t="str">
            <v>STRUCTURES-OSAKA 1ST COST-1/1 BAL</v>
          </cell>
        </row>
        <row r="496">
          <cell r="C496">
            <v>2000001</v>
          </cell>
          <cell r="D496" t="str">
            <v>PLANT&amp;EQUIP-1ST COST-1/1 BAL</v>
          </cell>
          <cell r="E496">
            <v>200000834</v>
          </cell>
          <cell r="F496" t="str">
            <v>STRUCTURES-NAGOYA 1ST COST-1/1 BAL</v>
          </cell>
        </row>
        <row r="497">
          <cell r="C497">
            <v>2000001</v>
          </cell>
          <cell r="D497" t="str">
            <v>PLANT&amp;EQUIP-1ST COST-1/1 BAL</v>
          </cell>
          <cell r="E497">
            <v>200000835</v>
          </cell>
          <cell r="F497" t="str">
            <v>STRUCTURES-TOKYO 1ST COST-1/1 BAL</v>
          </cell>
        </row>
        <row r="498">
          <cell r="C498">
            <v>2000001</v>
          </cell>
          <cell r="D498" t="str">
            <v>PLANT&amp;EQUIP-1ST COST-1/1 BAL</v>
          </cell>
          <cell r="E498">
            <v>200000836</v>
          </cell>
          <cell r="F498" t="str">
            <v>STRUCTURES-TOCHIBI 1ST COST-1/1 BAL</v>
          </cell>
        </row>
        <row r="499">
          <cell r="C499">
            <v>2000001</v>
          </cell>
          <cell r="D499" t="str">
            <v>PLANT&amp;EQUIP-1ST COST-1/1 BAL</v>
          </cell>
          <cell r="E499">
            <v>200000837</v>
          </cell>
          <cell r="F499" t="str">
            <v>STRUCTURES-CHIBA 1ST COST-1/1 BAL</v>
          </cell>
        </row>
        <row r="500">
          <cell r="C500">
            <v>2000001</v>
          </cell>
          <cell r="D500" t="str">
            <v>PLANT&amp;EQUIP-1ST COST-1/1 BAL</v>
          </cell>
          <cell r="E500">
            <v>200000838</v>
          </cell>
          <cell r="F500" t="str">
            <v>STRUCTURES-HAGA 1ST COST-1/1 BAL</v>
          </cell>
        </row>
        <row r="501">
          <cell r="C501">
            <v>2000001</v>
          </cell>
          <cell r="D501" t="str">
            <v>PLANT&amp;EQUIP-1ST COST-1/1 BAL</v>
          </cell>
          <cell r="E501">
            <v>200000839</v>
          </cell>
          <cell r="F501" t="str">
            <v>MACHINERY-OSAKA 1ST COST-1/1 BAL</v>
          </cell>
        </row>
        <row r="502">
          <cell r="C502">
            <v>2000001</v>
          </cell>
          <cell r="D502" t="str">
            <v>PLANT&amp;EQUIP-1ST COST-1/1 BAL</v>
          </cell>
          <cell r="E502">
            <v>200000840</v>
          </cell>
          <cell r="F502" t="str">
            <v>MACHINERY-NAGOYA 1ST COST-1/1 BAL</v>
          </cell>
        </row>
        <row r="503">
          <cell r="C503">
            <v>2000001</v>
          </cell>
          <cell r="D503" t="str">
            <v>PLANT&amp;EQUIP-1ST COST-1/1 BAL</v>
          </cell>
          <cell r="E503">
            <v>200000841</v>
          </cell>
          <cell r="F503" t="str">
            <v>MACHINERY-TOKYO 1ST COST-1/1 BAL</v>
          </cell>
        </row>
        <row r="504">
          <cell r="C504">
            <v>2000001</v>
          </cell>
          <cell r="D504" t="str">
            <v>PLANT&amp;EQUIP-1ST COST-1/1 BAL</v>
          </cell>
          <cell r="E504">
            <v>200000842</v>
          </cell>
          <cell r="F504" t="str">
            <v>MACHINERY-TOCHIGI 1ST COST-1/1 BAL</v>
          </cell>
        </row>
        <row r="505">
          <cell r="C505">
            <v>2000001</v>
          </cell>
          <cell r="D505" t="str">
            <v>PLANT&amp;EQUIP-1ST COST-1/1 BAL</v>
          </cell>
          <cell r="E505">
            <v>200000843</v>
          </cell>
          <cell r="F505" t="str">
            <v>MACHINERY-CHIBA 1ST COST-1/1 BAL</v>
          </cell>
        </row>
        <row r="506">
          <cell r="C506">
            <v>2000001</v>
          </cell>
          <cell r="D506" t="str">
            <v>PLANT&amp;EQUIP-1ST COST-1/1 BAL</v>
          </cell>
          <cell r="E506">
            <v>200000844</v>
          </cell>
          <cell r="F506" t="str">
            <v>MACHINERY-HAGA 1ST COST-1/1 BAL</v>
          </cell>
        </row>
        <row r="507">
          <cell r="C507">
            <v>2000001</v>
          </cell>
          <cell r="D507" t="str">
            <v>PLANT&amp;EQUIP-1ST COST-1/1 BAL</v>
          </cell>
          <cell r="E507">
            <v>200000845</v>
          </cell>
          <cell r="F507" t="str">
            <v>VEHICLES-OSAKA 1ST COST-1/1 BAL</v>
          </cell>
        </row>
        <row r="508">
          <cell r="C508">
            <v>2000001</v>
          </cell>
          <cell r="D508" t="str">
            <v>PLANT&amp;EQUIP-1ST COST-1/1 BAL</v>
          </cell>
          <cell r="E508">
            <v>200000846</v>
          </cell>
          <cell r="F508" t="str">
            <v>VEHICLES-NAGOYA 1ST COST-1/1 BAL</v>
          </cell>
        </row>
        <row r="509">
          <cell r="C509">
            <v>2000001</v>
          </cell>
          <cell r="D509" t="str">
            <v>PLANT&amp;EQUIP-1ST COST-1/1 BAL</v>
          </cell>
          <cell r="E509">
            <v>200000847</v>
          </cell>
          <cell r="F509" t="str">
            <v>VEHCLES-TOKYO 1ST COST-1/1 BAL</v>
          </cell>
        </row>
        <row r="510">
          <cell r="C510">
            <v>2000001</v>
          </cell>
          <cell r="D510" t="str">
            <v>PLANT&amp;EQUIP-1ST COST-1/1 BAL</v>
          </cell>
          <cell r="E510">
            <v>200000848</v>
          </cell>
          <cell r="F510" t="str">
            <v>VEHICLES-TOCHIGI 1ST COST-1/1 BAL</v>
          </cell>
        </row>
        <row r="511">
          <cell r="C511">
            <v>2000001</v>
          </cell>
          <cell r="D511" t="str">
            <v>PLANT&amp;EQUIP-1ST COST-1/1 BAL</v>
          </cell>
          <cell r="E511">
            <v>200000849</v>
          </cell>
          <cell r="F511" t="str">
            <v>VEHICLES-CHIBA 1ST COST-1/1 BAL</v>
          </cell>
        </row>
        <row r="512">
          <cell r="C512">
            <v>2000001</v>
          </cell>
          <cell r="D512" t="str">
            <v>PLANT&amp;EQUIP-1ST COST-1/1 BAL</v>
          </cell>
          <cell r="E512">
            <v>200000850</v>
          </cell>
          <cell r="F512" t="str">
            <v>VEHICLES-HAGA 1ST COST-1/1 BAL</v>
          </cell>
        </row>
        <row r="513">
          <cell r="C513">
            <v>2000001</v>
          </cell>
          <cell r="D513" t="str">
            <v>PLANT&amp;EQUIP-1ST COST-1/1 BAL</v>
          </cell>
          <cell r="E513">
            <v>200000851</v>
          </cell>
          <cell r="F513" t="str">
            <v>TOOLS-OSAKA 1ST COST-1/1 BAL</v>
          </cell>
        </row>
        <row r="514">
          <cell r="C514">
            <v>2000001</v>
          </cell>
          <cell r="D514" t="str">
            <v>PLANT&amp;EQUIP-1ST COST-1/1 BAL</v>
          </cell>
          <cell r="E514">
            <v>200000852</v>
          </cell>
          <cell r="F514" t="str">
            <v>TOOLS-NAGOYA 1ST COST-1/1 BAL</v>
          </cell>
        </row>
        <row r="515">
          <cell r="C515">
            <v>2000001</v>
          </cell>
          <cell r="D515" t="str">
            <v>PLANT&amp;EQUIP-1ST COST-1/1 BAL</v>
          </cell>
          <cell r="E515">
            <v>200000853</v>
          </cell>
          <cell r="F515" t="str">
            <v>TOOLS-TOKYO 1ST COST-1/1 BAL</v>
          </cell>
        </row>
        <row r="516">
          <cell r="C516">
            <v>2000001</v>
          </cell>
          <cell r="D516" t="str">
            <v>PLANT&amp;EQUIP-1ST COST-1/1 BAL</v>
          </cell>
          <cell r="E516">
            <v>200000854</v>
          </cell>
          <cell r="F516" t="str">
            <v>TOOLS-TOCHIGI 1ST COST-C1/1 BAL</v>
          </cell>
        </row>
        <row r="517">
          <cell r="C517">
            <v>2000001</v>
          </cell>
          <cell r="D517" t="str">
            <v>PLANT&amp;EQUIP-1ST COST-1/1 BAL</v>
          </cell>
          <cell r="E517">
            <v>200000855</v>
          </cell>
          <cell r="F517" t="str">
            <v>TOOLS-CHIBA 1ST COST-1/1 BAL</v>
          </cell>
        </row>
        <row r="518">
          <cell r="C518">
            <v>2000001</v>
          </cell>
          <cell r="D518" t="str">
            <v>PLANT&amp;EQUIP-1ST COST-1/1 BAL</v>
          </cell>
          <cell r="E518">
            <v>200000856</v>
          </cell>
          <cell r="F518" t="str">
            <v>TOOLS-HAGA 1ST COST-1/1 BAL</v>
          </cell>
        </row>
        <row r="519">
          <cell r="C519">
            <v>2000001</v>
          </cell>
          <cell r="D519" t="str">
            <v>PLANT&amp;EQUIP-1ST COST-1/1 BAL</v>
          </cell>
          <cell r="E519">
            <v>200000857</v>
          </cell>
          <cell r="F519" t="str">
            <v>FURNITURE AND FIXTURE-OSAKA 1ST COST-1/1 BAL</v>
          </cell>
        </row>
        <row r="520">
          <cell r="C520">
            <v>2000001</v>
          </cell>
          <cell r="D520" t="str">
            <v>PLANT&amp;EQUIP-1ST COST-1/1 BAL</v>
          </cell>
          <cell r="E520">
            <v>200000858</v>
          </cell>
          <cell r="F520" t="str">
            <v>FURNITURE AND FIXTURE-NAGOYA 1ST COST-1/1 BAL</v>
          </cell>
        </row>
        <row r="521">
          <cell r="C521">
            <v>2000001</v>
          </cell>
          <cell r="D521" t="str">
            <v>PLANT&amp;EQUIP-1ST COST-1/1 BAL</v>
          </cell>
          <cell r="E521">
            <v>200000859</v>
          </cell>
          <cell r="F521" t="str">
            <v>FURNITURE AND FIXTURE-TOKYO 1ST COST-1/1 BAL</v>
          </cell>
        </row>
        <row r="522">
          <cell r="C522">
            <v>2000001</v>
          </cell>
          <cell r="D522" t="str">
            <v>PLANT&amp;EQUIP-1ST COST-1/1 BAL</v>
          </cell>
          <cell r="E522">
            <v>200000860</v>
          </cell>
          <cell r="F522" t="str">
            <v>FURNITURE AND FIXTURE-TOCHIGI 1ST COST-1/1 BAL</v>
          </cell>
        </row>
        <row r="523">
          <cell r="C523">
            <v>2000001</v>
          </cell>
          <cell r="D523" t="str">
            <v>PLANT&amp;EQUIP-1ST COST-1/1 BAL</v>
          </cell>
          <cell r="E523">
            <v>200000861</v>
          </cell>
          <cell r="F523" t="str">
            <v>FURNITURE AND FIXTURE-CHIBA 1ST COST-1/1 BAL</v>
          </cell>
        </row>
        <row r="524">
          <cell r="C524">
            <v>2000001</v>
          </cell>
          <cell r="D524" t="str">
            <v>PLANT&amp;EQUIP-1ST COST-1/1 BAL</v>
          </cell>
          <cell r="E524">
            <v>200000862</v>
          </cell>
          <cell r="F524" t="str">
            <v>FURNITURE AND FIXTURE-HAGA 1ST COST-1/1 BAL</v>
          </cell>
        </row>
        <row r="525">
          <cell r="C525">
            <v>2000001</v>
          </cell>
          <cell r="D525" t="str">
            <v>PLANT&amp;EQUIP-1ST COST-1/1 BAL</v>
          </cell>
          <cell r="E525">
            <v>200000863</v>
          </cell>
          <cell r="F525" t="str">
            <v>FURNITURE AND FIXTURE-HIROSHIMA 1ST COST-1/1 BAL</v>
          </cell>
        </row>
        <row r="526">
          <cell r="C526">
            <v>2000001</v>
          </cell>
          <cell r="D526" t="str">
            <v>PLANT&amp;EQUIP-1ST COST-1/1 BAL</v>
          </cell>
          <cell r="E526">
            <v>200000864</v>
          </cell>
          <cell r="F526" t="str">
            <v>FURNITURE AND FIXTURE-MATSUMOTO 1ST COST-1/1 BAL</v>
          </cell>
        </row>
        <row r="527">
          <cell r="C527">
            <v>2000001</v>
          </cell>
          <cell r="D527" t="str">
            <v>PLANT&amp;EQUIP-1ST COST-1/1 BAL</v>
          </cell>
          <cell r="E527">
            <v>200000865</v>
          </cell>
          <cell r="F527" t="str">
            <v>LT PREPAID EXPENSES(DEPLETION) 1ST COST-1/1 BAL</v>
          </cell>
        </row>
        <row r="528">
          <cell r="C528">
            <v>2000001</v>
          </cell>
          <cell r="D528" t="str">
            <v>PLANT&amp;EQUIP-1ST COST-1/1 BAL</v>
          </cell>
          <cell r="E528">
            <v>200000866</v>
          </cell>
          <cell r="F528" t="str">
            <v>LAND-TOCHIGI</v>
          </cell>
        </row>
        <row r="529">
          <cell r="C529">
            <v>2000001</v>
          </cell>
          <cell r="D529" t="str">
            <v>PLANT&amp;EQUIP-1ST COST-1/1 BAL</v>
          </cell>
          <cell r="E529">
            <v>200000867</v>
          </cell>
          <cell r="F529" t="str">
            <v>LAND-HAGA</v>
          </cell>
        </row>
        <row r="530">
          <cell r="C530">
            <v>2000001</v>
          </cell>
          <cell r="D530" t="str">
            <v>PLANT&amp;EQUIP-1ST COST-1/1 BAL</v>
          </cell>
          <cell r="E530">
            <v>200000871</v>
          </cell>
          <cell r="F530" t="str">
            <v>UNFINISHED PLANT AND EQUIPMENT-OSAKA</v>
          </cell>
        </row>
        <row r="531">
          <cell r="C531">
            <v>2000001</v>
          </cell>
          <cell r="D531" t="str">
            <v>PLANT&amp;EQUIP-1ST COST-1/1 BAL</v>
          </cell>
          <cell r="E531">
            <v>200000872</v>
          </cell>
          <cell r="F531" t="str">
            <v>UNFINISHED PLANT AND EQUIPMENT-NAGOYA</v>
          </cell>
        </row>
        <row r="532">
          <cell r="C532">
            <v>2000001</v>
          </cell>
          <cell r="D532" t="str">
            <v>PLANT&amp;EQUIP-1ST COST-1/1 BAL</v>
          </cell>
          <cell r="E532">
            <v>200000873</v>
          </cell>
          <cell r="F532" t="str">
            <v>UNFINISHED PLANT AND EQUIPMENT-TOKYO</v>
          </cell>
        </row>
        <row r="533">
          <cell r="C533">
            <v>2000001</v>
          </cell>
          <cell r="D533" t="str">
            <v>PLANT&amp;EQUIP-1ST COST-1/1 BAL</v>
          </cell>
          <cell r="E533">
            <v>200000874</v>
          </cell>
          <cell r="F533" t="str">
            <v>UNFINISHED PLANT AND EQUIPMENT-TOCHIGI</v>
          </cell>
        </row>
        <row r="534">
          <cell r="C534">
            <v>2000001</v>
          </cell>
          <cell r="D534" t="str">
            <v>PLANT&amp;EQUIP-1ST COST-1/1 BAL</v>
          </cell>
          <cell r="E534">
            <v>200000875</v>
          </cell>
          <cell r="F534" t="str">
            <v>UNFINISHED PLANT AND EQUIPMENT-CHIBA</v>
          </cell>
        </row>
        <row r="535">
          <cell r="C535">
            <v>2000001</v>
          </cell>
          <cell r="D535" t="str">
            <v>PLANT&amp;EQUIP-1ST COST-1/1 BAL</v>
          </cell>
          <cell r="E535">
            <v>200000876</v>
          </cell>
          <cell r="F535" t="str">
            <v>UNFINISHED PLANT AND EQUIPMENT-HAGA</v>
          </cell>
        </row>
        <row r="536">
          <cell r="C536">
            <v>2000001</v>
          </cell>
          <cell r="D536" t="str">
            <v>PLANT&amp;EQUIP-1ST COST-1/1 BAL</v>
          </cell>
          <cell r="E536">
            <v>200000877</v>
          </cell>
          <cell r="F536" t="str">
            <v>UNFINISHED PLANT AND EQUIPMENT-HIROSHIMA</v>
          </cell>
        </row>
        <row r="537">
          <cell r="C537">
            <v>2000001</v>
          </cell>
          <cell r="D537" t="str">
            <v>PLANT&amp;EQUIP-1ST COST-1/1 BAL</v>
          </cell>
          <cell r="E537">
            <v>200000879</v>
          </cell>
          <cell r="F537" t="str">
            <v>UNFINISHED PLANT AND EQUIPMENT-MATSUMOTO</v>
          </cell>
        </row>
        <row r="538">
          <cell r="C538">
            <v>2000002</v>
          </cell>
          <cell r="D538" t="str">
            <v>PE-1ST COST-CY ACQ NEW BUS</v>
          </cell>
          <cell r="E538">
            <v>200006800</v>
          </cell>
          <cell r="F538" t="str">
            <v>LAND - 1ST COST - NEW BUS ACQ</v>
          </cell>
        </row>
        <row r="539">
          <cell r="C539">
            <v>2000002</v>
          </cell>
          <cell r="D539" t="str">
            <v>PE-1ST COST-CY ACQ NEW BUS</v>
          </cell>
          <cell r="E539">
            <v>200006801</v>
          </cell>
          <cell r="F539" t="str">
            <v>BUILDING - 1ST COST - NEW BUS ACQ</v>
          </cell>
        </row>
        <row r="540">
          <cell r="C540">
            <v>2000002</v>
          </cell>
          <cell r="D540" t="str">
            <v>PE-1ST COST-CY ACQ NEW BUS</v>
          </cell>
          <cell r="E540">
            <v>200006802</v>
          </cell>
          <cell r="F540" t="str">
            <v>MACHINERY - 1ST COST - NEW BUS ACQ</v>
          </cell>
        </row>
        <row r="541">
          <cell r="C541">
            <v>2000002</v>
          </cell>
          <cell r="D541" t="str">
            <v>PE-1ST COST-CY ACQ NEW BUS</v>
          </cell>
          <cell r="E541">
            <v>200006803</v>
          </cell>
          <cell r="F541" t="str">
            <v>OFFICE EQUIP &amp; EDP - 1ST COST - NEW BUS ACQ</v>
          </cell>
        </row>
        <row r="542">
          <cell r="C542">
            <v>2000002</v>
          </cell>
          <cell r="D542" t="str">
            <v>PE-1ST COST-CY ACQ NEW BUS</v>
          </cell>
          <cell r="E542">
            <v>200006804</v>
          </cell>
          <cell r="F542" t="str">
            <v>FURNITURE &amp; FIXTURE - 1ST COST - NEW BUS ACQ</v>
          </cell>
        </row>
        <row r="543">
          <cell r="C543">
            <v>2000002</v>
          </cell>
          <cell r="D543" t="str">
            <v>PE-1ST COST-CY ACQ NEW BUS</v>
          </cell>
          <cell r="E543">
            <v>200006805</v>
          </cell>
          <cell r="F543" t="str">
            <v>AUTO &amp; LIFT TRUCK - 1ST COST - NEW BUS ACQ</v>
          </cell>
        </row>
        <row r="544">
          <cell r="C544">
            <v>2000003</v>
          </cell>
          <cell r="D544" t="str">
            <v>P&amp;E-1ST COST-CURR YR ADDS-OTH</v>
          </cell>
          <cell r="E544">
            <v>200001000</v>
          </cell>
          <cell r="F544" t="str">
            <v>P&amp;E-1ST COST-CY ADDS</v>
          </cell>
        </row>
        <row r="545">
          <cell r="C545">
            <v>2000003</v>
          </cell>
          <cell r="D545" t="str">
            <v>P&amp;E-1ST COST-CURR YR ADDS-OTH</v>
          </cell>
          <cell r="E545">
            <v>200001602</v>
          </cell>
          <cell r="F545" t="str">
            <v>204.0-P&amp;E CY ADDS (OFF-SYSTEM)</v>
          </cell>
        </row>
        <row r="546">
          <cell r="C546">
            <v>2000003</v>
          </cell>
          <cell r="D546" t="str">
            <v>P&amp;E-1ST COST-CURR YR ADDS-OTH</v>
          </cell>
          <cell r="E546">
            <v>200001800</v>
          </cell>
          <cell r="F546" t="str">
            <v>P&amp;E CURRENT YR ADDITION</v>
          </cell>
        </row>
        <row r="547">
          <cell r="C547">
            <v>2000003</v>
          </cell>
          <cell r="D547" t="str">
            <v>P&amp;E-1ST COST-CURR YR ADDS-OTH</v>
          </cell>
          <cell r="E547">
            <v>200001801</v>
          </cell>
          <cell r="F547" t="str">
            <v>BUILDING &amp; STRUCTURE</v>
          </cell>
        </row>
        <row r="548">
          <cell r="C548">
            <v>2000003</v>
          </cell>
          <cell r="D548" t="str">
            <v>P&amp;E-1ST COST-CURR YR ADDS-OTH</v>
          </cell>
          <cell r="E548">
            <v>200001803</v>
          </cell>
          <cell r="F548" t="str">
            <v>OFFICE FURNITURE &amp; FURNISHING</v>
          </cell>
        </row>
        <row r="549">
          <cell r="C549">
            <v>2000003</v>
          </cell>
          <cell r="D549" t="str">
            <v>P&amp;E-1ST COST-CURR YR ADDS-OTH</v>
          </cell>
          <cell r="E549">
            <v>200001804</v>
          </cell>
          <cell r="F549" t="str">
            <v>VAN &amp; VEHICLES</v>
          </cell>
        </row>
        <row r="550">
          <cell r="C550">
            <v>2000003</v>
          </cell>
          <cell r="D550" t="str">
            <v>P&amp;E-1ST COST-CURR YR ADDS-OTH</v>
          </cell>
          <cell r="E550">
            <v>200001805</v>
          </cell>
          <cell r="F550" t="str">
            <v>OFFICE EQUIPMENT</v>
          </cell>
        </row>
        <row r="551">
          <cell r="C551">
            <v>2000003</v>
          </cell>
          <cell r="D551" t="str">
            <v>P&amp;E-1ST COST-CURR YR ADDS-OTH</v>
          </cell>
          <cell r="E551">
            <v>200001806</v>
          </cell>
          <cell r="F551" t="str">
            <v>COMPUTER SOFTWARE</v>
          </cell>
        </row>
        <row r="552">
          <cell r="C552">
            <v>2000003</v>
          </cell>
          <cell r="D552" t="str">
            <v>P&amp;E-1ST COST-CURR YR ADDS-OTH</v>
          </cell>
          <cell r="E552">
            <v>200001808</v>
          </cell>
          <cell r="F552" t="str">
            <v>LAND - CY - PLANT</v>
          </cell>
        </row>
        <row r="553">
          <cell r="C553">
            <v>2000003</v>
          </cell>
          <cell r="D553" t="str">
            <v>P&amp;E-1ST COST-CURR YR ADDS-OTH</v>
          </cell>
          <cell r="E553">
            <v>200001810</v>
          </cell>
          <cell r="F553" t="str">
            <v>BUILDING - CY - PLANT</v>
          </cell>
        </row>
        <row r="554">
          <cell r="C554">
            <v>2000003</v>
          </cell>
          <cell r="D554" t="str">
            <v>P&amp;E-1ST COST-CURR YR ADDS-OTH</v>
          </cell>
          <cell r="E554">
            <v>200001811</v>
          </cell>
          <cell r="F554" t="str">
            <v>EQUIP. &amp; MACHINERY - CY - HQ</v>
          </cell>
        </row>
        <row r="555">
          <cell r="C555">
            <v>2000003</v>
          </cell>
          <cell r="D555" t="str">
            <v>P&amp;E-1ST COST-CURR YR ADDS-OTH</v>
          </cell>
          <cell r="E555">
            <v>200001812</v>
          </cell>
          <cell r="F555" t="str">
            <v>EQUIP. &amp; MACHINERY - CY - PLANT</v>
          </cell>
        </row>
        <row r="556">
          <cell r="C556">
            <v>2000003</v>
          </cell>
          <cell r="D556" t="str">
            <v>P&amp;E-1ST COST-CURR YR ADDS-OTH</v>
          </cell>
          <cell r="E556">
            <v>200001813</v>
          </cell>
          <cell r="F556" t="str">
            <v>AUTO &amp; LIFT TRUCK - CY - HQ</v>
          </cell>
        </row>
        <row r="557">
          <cell r="C557">
            <v>2000003</v>
          </cell>
          <cell r="D557" t="str">
            <v>P&amp;E-1ST COST-CURR YR ADDS-OTH</v>
          </cell>
          <cell r="E557">
            <v>200001814</v>
          </cell>
          <cell r="F557" t="str">
            <v>AUTO &amp; LIFT TRUCK - CY - PLANT</v>
          </cell>
        </row>
        <row r="558">
          <cell r="C558">
            <v>2000003</v>
          </cell>
          <cell r="D558" t="str">
            <v>P&amp;E-1ST COST-CURR YR ADDS-OTH</v>
          </cell>
          <cell r="E558">
            <v>200001815</v>
          </cell>
          <cell r="F558" t="str">
            <v>OFFICE EQUIP &amp; EDP - CY - HQ</v>
          </cell>
        </row>
        <row r="559">
          <cell r="C559">
            <v>2000003</v>
          </cell>
          <cell r="D559" t="str">
            <v>P&amp;E-1ST COST-CURR YR ADDS-OTH</v>
          </cell>
          <cell r="E559">
            <v>200001816</v>
          </cell>
          <cell r="F559" t="str">
            <v>OFFICE EQUIP &amp; EDP - CY - PLANT</v>
          </cell>
        </row>
        <row r="560">
          <cell r="C560">
            <v>2000003</v>
          </cell>
          <cell r="D560" t="str">
            <v>P&amp;E-1ST COST-CURR YR ADDS-OTH</v>
          </cell>
          <cell r="E560">
            <v>200001817</v>
          </cell>
          <cell r="F560" t="str">
            <v>FURNITURE &amp; FIXTURE - CY - HQ</v>
          </cell>
        </row>
        <row r="561">
          <cell r="C561">
            <v>2000003</v>
          </cell>
          <cell r="D561" t="str">
            <v>P&amp;E-1ST COST-CURR YR ADDS-OTH</v>
          </cell>
          <cell r="E561">
            <v>200001818</v>
          </cell>
          <cell r="F561" t="str">
            <v>FURNITURE &amp; FIXTURE - CY - PLANT</v>
          </cell>
        </row>
        <row r="562">
          <cell r="C562">
            <v>2000003</v>
          </cell>
          <cell r="D562" t="str">
            <v>P&amp;E-1ST COST-CURR YR ADDS-OTH</v>
          </cell>
          <cell r="E562">
            <v>200001819</v>
          </cell>
          <cell r="F562" t="str">
            <v>OTHER STRUCTURE - CY - HQ</v>
          </cell>
        </row>
        <row r="563">
          <cell r="C563">
            <v>2000003</v>
          </cell>
          <cell r="D563" t="str">
            <v>P&amp;E-1ST COST-CURR YR ADDS-OTH</v>
          </cell>
          <cell r="E563">
            <v>200001820</v>
          </cell>
          <cell r="F563" t="str">
            <v>OTHER STRUCTURE - CY - PLANT</v>
          </cell>
        </row>
        <row r="564">
          <cell r="C564">
            <v>2000003</v>
          </cell>
          <cell r="D564" t="str">
            <v>P&amp;E-1ST COST-CURR YR ADDS-OTH</v>
          </cell>
          <cell r="E564">
            <v>200001821</v>
          </cell>
          <cell r="F564" t="str">
            <v>IN TRANSIT - CY - HQ</v>
          </cell>
        </row>
        <row r="565">
          <cell r="C565">
            <v>2000003</v>
          </cell>
          <cell r="D565" t="str">
            <v>P&amp;E-1ST COST-CURR YR ADDS-OTH</v>
          </cell>
          <cell r="E565">
            <v>200001822</v>
          </cell>
          <cell r="F565" t="str">
            <v>IN TRANSIT - CY - PLANT</v>
          </cell>
        </row>
        <row r="566">
          <cell r="C566">
            <v>2000003</v>
          </cell>
          <cell r="D566" t="str">
            <v>P&amp;E-1ST COST-CURR YR ADDS-OTH</v>
          </cell>
          <cell r="E566">
            <v>200001823</v>
          </cell>
          <cell r="F566" t="str">
            <v>UNDER CONSTRUCTION - CY -  HQ</v>
          </cell>
        </row>
        <row r="567">
          <cell r="C567">
            <v>2000003</v>
          </cell>
          <cell r="D567" t="str">
            <v>P&amp;E-1ST COST-CURR YR ADDS-OTH</v>
          </cell>
          <cell r="E567">
            <v>200001824</v>
          </cell>
          <cell r="F567" t="str">
            <v>UNDER CONSTRUCTION - CY -  PLANT</v>
          </cell>
        </row>
        <row r="568">
          <cell r="C568">
            <v>2000003</v>
          </cell>
          <cell r="D568" t="str">
            <v>P&amp;E-1ST COST-CURR YR ADDS-OTH</v>
          </cell>
          <cell r="E568">
            <v>200001825</v>
          </cell>
          <cell r="F568" t="str">
            <v>BUILDING-OSAKA 1ST COST-CURRENT YEAR ADDITIONS</v>
          </cell>
        </row>
        <row r="569">
          <cell r="C569">
            <v>2000003</v>
          </cell>
          <cell r="D569" t="str">
            <v>P&amp;E-1ST COST-CURR YR ADDS-OTH</v>
          </cell>
          <cell r="E569">
            <v>200001826</v>
          </cell>
          <cell r="F569" t="str">
            <v>BUILDING- NAGOYA 1ST COST-CURRENT YEAR ADDITIONS</v>
          </cell>
        </row>
        <row r="570">
          <cell r="C570">
            <v>2000003</v>
          </cell>
          <cell r="D570" t="str">
            <v>P&amp;E-1ST COST-CURR YR ADDS-OTH</v>
          </cell>
          <cell r="E570">
            <v>200001827</v>
          </cell>
          <cell r="F570" t="str">
            <v>BUILDING-TOKYO 1ST COST-CURRENT YEAR ADDITIONS</v>
          </cell>
        </row>
        <row r="571">
          <cell r="C571">
            <v>2000003</v>
          </cell>
          <cell r="D571" t="str">
            <v>P&amp;E-1ST COST-CURR YR ADDS-OTH</v>
          </cell>
          <cell r="E571">
            <v>200001828</v>
          </cell>
          <cell r="F571" t="str">
            <v>BUILDING-TOCHIGI 1ST COST-CURRENT YEAR ADDITIONS</v>
          </cell>
        </row>
        <row r="572">
          <cell r="C572">
            <v>2000003</v>
          </cell>
          <cell r="D572" t="str">
            <v>P&amp;E-1ST COST-CURR YR ADDS-OTH</v>
          </cell>
          <cell r="E572">
            <v>200001829</v>
          </cell>
          <cell r="F572" t="str">
            <v>BUILDING-CHIBA 1ST COST-CURRENT YEAR ADDITIONS</v>
          </cell>
        </row>
        <row r="573">
          <cell r="C573">
            <v>2000003</v>
          </cell>
          <cell r="D573" t="str">
            <v>P&amp;E-1ST COST-CURR YR ADDS-OTH</v>
          </cell>
          <cell r="E573">
            <v>200001830</v>
          </cell>
          <cell r="F573" t="str">
            <v>BUILDING-HAGA 1ST COST-CURRENT YEAR ADDITIONS</v>
          </cell>
        </row>
        <row r="574">
          <cell r="C574">
            <v>2000003</v>
          </cell>
          <cell r="D574" t="str">
            <v>P&amp;E-1ST COST-CURR YR ADDS-OTH</v>
          </cell>
          <cell r="E574">
            <v>200001831</v>
          </cell>
          <cell r="F574" t="str">
            <v>FACILITIES-OSAKA 1ST COST-CURRENT YEAR ADDITIONS</v>
          </cell>
        </row>
        <row r="575">
          <cell r="C575">
            <v>2000003</v>
          </cell>
          <cell r="D575" t="str">
            <v>P&amp;E-1ST COST-CURR YR ADDS-OTH</v>
          </cell>
          <cell r="E575">
            <v>200001832</v>
          </cell>
          <cell r="F575" t="str">
            <v>FACILITIES-NAGOYA 1ST COST-CURRENT YEAR ADDITIONS</v>
          </cell>
        </row>
        <row r="576">
          <cell r="C576">
            <v>2000003</v>
          </cell>
          <cell r="D576" t="str">
            <v>P&amp;E-1ST COST-CURR YR ADDS-OTH</v>
          </cell>
          <cell r="E576">
            <v>200001833</v>
          </cell>
          <cell r="F576" t="str">
            <v>FACILITIES-TOKYO 1ST COST-CURRENT YEAR ADDITIONS</v>
          </cell>
        </row>
        <row r="577">
          <cell r="C577">
            <v>2000003</v>
          </cell>
          <cell r="D577" t="str">
            <v>P&amp;E-1ST COST-CURR YR ADDS-OTH</v>
          </cell>
          <cell r="E577">
            <v>200001834</v>
          </cell>
          <cell r="F577" t="str">
            <v>FACILITIES-TOCHIGI 1ST COST-CURRENT YEAR ADDITIONS</v>
          </cell>
        </row>
        <row r="578">
          <cell r="C578">
            <v>2000003</v>
          </cell>
          <cell r="D578" t="str">
            <v>P&amp;E-1ST COST-CURR YR ADDS-OTH</v>
          </cell>
          <cell r="E578">
            <v>200001835</v>
          </cell>
          <cell r="F578" t="str">
            <v>FACILITIES-CHIBA 1ST COST-CURRENT YEAR ADDITIONS</v>
          </cell>
        </row>
        <row r="579">
          <cell r="C579">
            <v>2000003</v>
          </cell>
          <cell r="D579" t="str">
            <v>P&amp;E-1ST COST-CURR YR ADDS-OTH</v>
          </cell>
          <cell r="E579">
            <v>200001836</v>
          </cell>
          <cell r="F579" t="str">
            <v>FACILITIES-HAGA 1ST COST-CURRENT YEAR ADDITIONS</v>
          </cell>
        </row>
        <row r="580">
          <cell r="C580">
            <v>2000003</v>
          </cell>
          <cell r="D580" t="str">
            <v>P&amp;E-1ST COST-CURR YR ADDS-OTH</v>
          </cell>
          <cell r="E580">
            <v>200001837</v>
          </cell>
          <cell r="F580" t="str">
            <v>STRUCTURES-OSAKA 1ST COST-CURRENT YEAR ADDITIONS</v>
          </cell>
        </row>
        <row r="581">
          <cell r="C581">
            <v>2000003</v>
          </cell>
          <cell r="D581" t="str">
            <v>P&amp;E-1ST COST-CURR YR ADDS-OTH</v>
          </cell>
          <cell r="E581">
            <v>200001838</v>
          </cell>
          <cell r="F581" t="str">
            <v>STRUCTURES-NAGOYA 1ST COST-CURRENT YEAR ADDITIONS</v>
          </cell>
        </row>
        <row r="582">
          <cell r="C582">
            <v>2000003</v>
          </cell>
          <cell r="D582" t="str">
            <v>P&amp;E-1ST COST-CURR YR ADDS-OTH</v>
          </cell>
          <cell r="E582">
            <v>200001839</v>
          </cell>
          <cell r="F582" t="str">
            <v>STRUCTURES-TOKYO 1ST COST-CURRENT YEAR ADDITIONS</v>
          </cell>
        </row>
        <row r="583">
          <cell r="C583">
            <v>2000003</v>
          </cell>
          <cell r="D583" t="str">
            <v>P&amp;E-1ST COST-CURR YR ADDS-OTH</v>
          </cell>
          <cell r="E583">
            <v>200001840</v>
          </cell>
          <cell r="F583" t="str">
            <v>STRUCTURES-TOCHIBI 1ST COST-CURRENT YEAR ADDITIONS</v>
          </cell>
        </row>
        <row r="584">
          <cell r="C584">
            <v>2000003</v>
          </cell>
          <cell r="D584" t="str">
            <v>P&amp;E-1ST COST-CURR YR ADDS-OTH</v>
          </cell>
          <cell r="E584">
            <v>200001841</v>
          </cell>
          <cell r="F584" t="str">
            <v>STRUCTURES-CHIBA 1ST COST-CURRENT YEAR ADDITIONS</v>
          </cell>
        </row>
        <row r="585">
          <cell r="C585">
            <v>2000003</v>
          </cell>
          <cell r="D585" t="str">
            <v>P&amp;E-1ST COST-CURR YR ADDS-OTH</v>
          </cell>
          <cell r="E585">
            <v>200001842</v>
          </cell>
          <cell r="F585" t="str">
            <v>STRUCTURES-HAGA 1ST COST-CURRENT YEAR ADDITIONS</v>
          </cell>
        </row>
        <row r="586">
          <cell r="C586">
            <v>2000003</v>
          </cell>
          <cell r="D586" t="str">
            <v>P&amp;E-1ST COST-CURR YR ADDS-OTH</v>
          </cell>
          <cell r="E586">
            <v>200001843</v>
          </cell>
          <cell r="F586" t="str">
            <v>MACHINERY-OSAKA 1ST COST-CURRENT YEAR ADDITIONS</v>
          </cell>
        </row>
        <row r="587">
          <cell r="C587">
            <v>2000003</v>
          </cell>
          <cell r="D587" t="str">
            <v>P&amp;E-1ST COST-CURR YR ADDS-OTH</v>
          </cell>
          <cell r="E587">
            <v>200001844</v>
          </cell>
          <cell r="F587" t="str">
            <v>MACHINERY-NAGOYA 1ST COST-CURRENT YEAR ADDITIONS</v>
          </cell>
        </row>
        <row r="588">
          <cell r="C588">
            <v>2000003</v>
          </cell>
          <cell r="D588" t="str">
            <v>P&amp;E-1ST COST-CURR YR ADDS-OTH</v>
          </cell>
          <cell r="E588">
            <v>200001845</v>
          </cell>
          <cell r="F588" t="str">
            <v>MACHINERY-TOKYO 1ST COST-CURRENT YEAR ADDITIONS</v>
          </cell>
        </row>
        <row r="589">
          <cell r="C589">
            <v>2000003</v>
          </cell>
          <cell r="D589" t="str">
            <v>P&amp;E-1ST COST-CURR YR ADDS-OTH</v>
          </cell>
          <cell r="E589">
            <v>200001846</v>
          </cell>
          <cell r="F589" t="str">
            <v>MACHINERY-TOCHIGI 1ST COST-CURRENT YEAR ADDITIONS</v>
          </cell>
        </row>
        <row r="590">
          <cell r="C590">
            <v>2000003</v>
          </cell>
          <cell r="D590" t="str">
            <v>P&amp;E-1ST COST-CURR YR ADDS-OTH</v>
          </cell>
          <cell r="E590">
            <v>200001847</v>
          </cell>
          <cell r="F590" t="str">
            <v>MACHINERY-CHIBA 1ST COST-CURRENT YEAR ADDITIONS</v>
          </cell>
        </row>
        <row r="591">
          <cell r="C591">
            <v>2000003</v>
          </cell>
          <cell r="D591" t="str">
            <v>P&amp;E-1ST COST-CURR YR ADDS-OTH</v>
          </cell>
          <cell r="E591">
            <v>200001848</v>
          </cell>
          <cell r="F591" t="str">
            <v>MACHINERY-HAGA 1ST COST-CURRENT YEAR ADDITIONS</v>
          </cell>
        </row>
        <row r="592">
          <cell r="C592">
            <v>2000003</v>
          </cell>
          <cell r="D592" t="str">
            <v>P&amp;E-1ST COST-CURR YR ADDS-OTH</v>
          </cell>
          <cell r="E592">
            <v>200001849</v>
          </cell>
          <cell r="F592" t="str">
            <v>VEHICLES-OSAKA 1ST COST-CURRENT YEAR ADDITIONS</v>
          </cell>
        </row>
        <row r="593">
          <cell r="C593">
            <v>2000003</v>
          </cell>
          <cell r="D593" t="str">
            <v>P&amp;E-1ST COST-CURR YR ADDS-OTH</v>
          </cell>
          <cell r="E593">
            <v>200001850</v>
          </cell>
          <cell r="F593" t="str">
            <v>VEHICLES-NAGOYA 1ST COST-CURRENT YEAR ADDITIONS</v>
          </cell>
        </row>
        <row r="594">
          <cell r="C594">
            <v>2000003</v>
          </cell>
          <cell r="D594" t="str">
            <v>P&amp;E-1ST COST-CURR YR ADDS-OTH</v>
          </cell>
          <cell r="E594">
            <v>200001851</v>
          </cell>
          <cell r="F594" t="str">
            <v>VEHCLES-TOKYO 1ST COST-CURRENT YEAR ADDITIONS</v>
          </cell>
        </row>
        <row r="595">
          <cell r="C595">
            <v>2000003</v>
          </cell>
          <cell r="D595" t="str">
            <v>P&amp;E-1ST COST-CURR YR ADDS-OTH</v>
          </cell>
          <cell r="E595">
            <v>200001852</v>
          </cell>
          <cell r="F595" t="str">
            <v>VEHICLES-TOCHIGI 1ST COST-CURRENT YEAR ADDITIONS</v>
          </cell>
        </row>
        <row r="596">
          <cell r="C596">
            <v>2000003</v>
          </cell>
          <cell r="D596" t="str">
            <v>P&amp;E-1ST COST-CURR YR ADDS-OTH</v>
          </cell>
          <cell r="E596">
            <v>200001853</v>
          </cell>
          <cell r="F596" t="str">
            <v>VEHICLES-CHIBA 1ST COST-CURRENT YEAR ADDITIONS</v>
          </cell>
        </row>
        <row r="597">
          <cell r="C597">
            <v>2000003</v>
          </cell>
          <cell r="D597" t="str">
            <v>P&amp;E-1ST COST-CURR YR ADDS-OTH</v>
          </cell>
          <cell r="E597">
            <v>200001854</v>
          </cell>
          <cell r="F597" t="str">
            <v>VEHICLES-HAGA 1ST COST-CURRENT YEAR ADDITIONS</v>
          </cell>
        </row>
        <row r="598">
          <cell r="C598">
            <v>2000003</v>
          </cell>
          <cell r="D598" t="str">
            <v>P&amp;E-1ST COST-CURR YR ADDS-OTH</v>
          </cell>
          <cell r="E598">
            <v>200001855</v>
          </cell>
          <cell r="F598" t="str">
            <v>TOOLS-OSAKA 1ST COST-CURRENT YEAR ADDITIONS</v>
          </cell>
        </row>
        <row r="599">
          <cell r="C599">
            <v>2000003</v>
          </cell>
          <cell r="D599" t="str">
            <v>P&amp;E-1ST COST-CURR YR ADDS-OTH</v>
          </cell>
          <cell r="E599">
            <v>200001856</v>
          </cell>
          <cell r="F599" t="str">
            <v>TOOLS-NAGOYA 1ST COST-CURRENT YEAR ADDITONS</v>
          </cell>
        </row>
        <row r="600">
          <cell r="C600">
            <v>2000003</v>
          </cell>
          <cell r="D600" t="str">
            <v>P&amp;E-1ST COST-CURR YR ADDS-OTH</v>
          </cell>
          <cell r="E600">
            <v>200001857</v>
          </cell>
          <cell r="F600" t="str">
            <v>TOOLS-TOKYO 1ST COST-CURRENT YEAR ADDITIONS</v>
          </cell>
        </row>
        <row r="601">
          <cell r="C601">
            <v>2000003</v>
          </cell>
          <cell r="D601" t="str">
            <v>P&amp;E-1ST COST-CURR YR ADDS-OTH</v>
          </cell>
          <cell r="E601">
            <v>200001858</v>
          </cell>
          <cell r="F601" t="str">
            <v>TOOLS-TOCHIGI 1ST COST-CURRENT YEAR ADDITIONS</v>
          </cell>
        </row>
        <row r="602">
          <cell r="C602">
            <v>2000003</v>
          </cell>
          <cell r="D602" t="str">
            <v>P&amp;E-1ST COST-CURR YR ADDS-OTH</v>
          </cell>
          <cell r="E602">
            <v>200001859</v>
          </cell>
          <cell r="F602" t="str">
            <v>TOOLS-CHIBA 1ST COST-CURRENT YEAR ADDITIONS</v>
          </cell>
        </row>
        <row r="603">
          <cell r="C603">
            <v>2000003</v>
          </cell>
          <cell r="D603" t="str">
            <v>P&amp;E-1ST COST-CURR YR ADDS-OTH</v>
          </cell>
          <cell r="E603">
            <v>200001860</v>
          </cell>
          <cell r="F603" t="str">
            <v>TOOLS-HAGA 1ST COST-CURRENT YEAR ADDITIONS</v>
          </cell>
        </row>
        <row r="604">
          <cell r="C604">
            <v>2000003</v>
          </cell>
          <cell r="D604" t="str">
            <v>P&amp;E-1ST COST-CURR YR ADDS-OTH</v>
          </cell>
          <cell r="E604">
            <v>200001861</v>
          </cell>
          <cell r="F604" t="str">
            <v xml:space="preserve">FURNITURE AND FIXTURE-OSAKA 1ST COST-CURRENT YEAR </v>
          </cell>
        </row>
        <row r="605">
          <cell r="C605">
            <v>2000003</v>
          </cell>
          <cell r="D605" t="str">
            <v>P&amp;E-1ST COST-CURR YR ADDS-OTH</v>
          </cell>
          <cell r="E605">
            <v>200001862</v>
          </cell>
          <cell r="F605" t="str">
            <v>FURNITURE AND FIXTURE-NAGOYA 1ST COST-CURRENT YEAR</v>
          </cell>
        </row>
        <row r="606">
          <cell r="C606">
            <v>2000003</v>
          </cell>
          <cell r="D606" t="str">
            <v>P&amp;E-1ST COST-CURR YR ADDS-OTH</v>
          </cell>
          <cell r="E606">
            <v>200001863</v>
          </cell>
          <cell r="F606" t="str">
            <v xml:space="preserve">FURNITURE AND FIXTURE-TOKYO 1ST COST-CURRENT YEAR </v>
          </cell>
        </row>
        <row r="607">
          <cell r="C607">
            <v>2000003</v>
          </cell>
          <cell r="D607" t="str">
            <v>P&amp;E-1ST COST-CURR YR ADDS-OTH</v>
          </cell>
          <cell r="E607">
            <v>200001864</v>
          </cell>
          <cell r="F607" t="str">
            <v>FURNITURE AND FIXTURE-TOCHIGI 1ST COST-CURRENT YEA</v>
          </cell>
        </row>
        <row r="608">
          <cell r="C608">
            <v>2000003</v>
          </cell>
          <cell r="D608" t="str">
            <v>P&amp;E-1ST COST-CURR YR ADDS-OTH</v>
          </cell>
          <cell r="E608">
            <v>200001865</v>
          </cell>
          <cell r="F608" t="str">
            <v xml:space="preserve">FURNITURE AND FIXTURE-CHIBA 1ST COST-CURRENT YEAR </v>
          </cell>
        </row>
        <row r="609">
          <cell r="C609">
            <v>2000003</v>
          </cell>
          <cell r="D609" t="str">
            <v>P&amp;E-1ST COST-CURR YR ADDS-OTH</v>
          </cell>
          <cell r="E609">
            <v>200001866</v>
          </cell>
          <cell r="F609" t="str">
            <v>FURNITURE AND FIXTURE-HAGA 1ST COST-CURRENT YEAR A</v>
          </cell>
        </row>
        <row r="610">
          <cell r="C610">
            <v>2000003</v>
          </cell>
          <cell r="D610" t="str">
            <v>P&amp;E-1ST COST-CURR YR ADDS-OTH</v>
          </cell>
          <cell r="E610">
            <v>200001867</v>
          </cell>
          <cell r="F610" t="str">
            <v>FURNITURE AND FIXTURE-HIROSHIMA 1ST COST-CURRENT Y</v>
          </cell>
        </row>
        <row r="611">
          <cell r="C611">
            <v>2000003</v>
          </cell>
          <cell r="D611" t="str">
            <v>P&amp;E-1ST COST-CURR YR ADDS-OTH</v>
          </cell>
          <cell r="E611">
            <v>200001868</v>
          </cell>
          <cell r="F611" t="str">
            <v>FURNITURE AND FIXTURE-MATSUMOTO 1ST COST-CURRENT Y</v>
          </cell>
        </row>
        <row r="612">
          <cell r="C612">
            <v>2000003</v>
          </cell>
          <cell r="D612" t="str">
            <v>P&amp;E-1ST COST-CURR YR ADDS-OTH</v>
          </cell>
          <cell r="E612">
            <v>200001869</v>
          </cell>
          <cell r="F612" t="str">
            <v>LT PREPAID EXPENSES(DEPLETION) 1ST COST-CY ADDITIO</v>
          </cell>
        </row>
        <row r="613">
          <cell r="C613">
            <v>2000003</v>
          </cell>
          <cell r="D613" t="str">
            <v>P&amp;E-1ST COST-CURR YR ADDS-OTH</v>
          </cell>
          <cell r="E613">
            <v>200001870</v>
          </cell>
          <cell r="F613" t="str">
            <v>P&amp;E-1ST COST-CY ADDN</v>
          </cell>
        </row>
        <row r="614">
          <cell r="C614">
            <v>2000003</v>
          </cell>
          <cell r="D614" t="str">
            <v>P&amp;E-1ST COST-CURR YR ADDS-OTH</v>
          </cell>
          <cell r="E614">
            <v>200001872</v>
          </cell>
          <cell r="F614" t="str">
            <v>UNFINISHED P&amp;E CY ADDITION-NAGOYA</v>
          </cell>
        </row>
        <row r="615">
          <cell r="C615">
            <v>2000003</v>
          </cell>
          <cell r="D615" t="str">
            <v>P&amp;E-1ST COST-CURR YR ADDS-OTH</v>
          </cell>
          <cell r="E615">
            <v>200001873</v>
          </cell>
          <cell r="F615" t="str">
            <v>UNFINISHED P&amp;E CY ADDITION-TOKYO</v>
          </cell>
        </row>
        <row r="616">
          <cell r="C616">
            <v>2000003</v>
          </cell>
          <cell r="D616" t="str">
            <v>P&amp;E-1ST COST-CURR YR ADDS-OTH</v>
          </cell>
          <cell r="E616">
            <v>200001874</v>
          </cell>
          <cell r="F616" t="str">
            <v>UNFINISHED P&amp;E CY ADDITION-TOCHIGI</v>
          </cell>
        </row>
        <row r="617">
          <cell r="C617">
            <v>2000003</v>
          </cell>
          <cell r="D617" t="str">
            <v>P&amp;E-1ST COST-CURR YR ADDS-OTH</v>
          </cell>
          <cell r="E617">
            <v>200001875</v>
          </cell>
          <cell r="F617" t="str">
            <v>UNFINISHED P&amp;E CY ADDITION-CHIBA</v>
          </cell>
        </row>
        <row r="618">
          <cell r="C618">
            <v>2000004</v>
          </cell>
          <cell r="D618" t="str">
            <v>P&amp;E-1ST COST-WRITEOFFS, ETC</v>
          </cell>
          <cell r="E618">
            <v>200004800</v>
          </cell>
          <cell r="F618" t="str">
            <v>UNFINISHED P&amp;E CURRENT YR</v>
          </cell>
        </row>
        <row r="619">
          <cell r="C619">
            <v>2000004</v>
          </cell>
          <cell r="D619" t="str">
            <v>P&amp;E-1ST COST-WRITEOFFS, ETC</v>
          </cell>
          <cell r="E619">
            <v>200004801</v>
          </cell>
          <cell r="F619" t="str">
            <v>CONSTRUCTION IN PROGRESS</v>
          </cell>
        </row>
        <row r="620">
          <cell r="C620">
            <v>2000004</v>
          </cell>
          <cell r="D620" t="str">
            <v>P&amp;E-1ST COST-WRITEOFFS, ETC</v>
          </cell>
          <cell r="E620">
            <v>200006603</v>
          </cell>
          <cell r="F620" t="str">
            <v>1ST COST - ACQ BUILDINGS</v>
          </cell>
        </row>
        <row r="621">
          <cell r="C621">
            <v>2000004</v>
          </cell>
          <cell r="D621" t="str">
            <v>P&amp;E-1ST COST-WRITEOFFS, ETC</v>
          </cell>
          <cell r="E621">
            <v>200006629</v>
          </cell>
          <cell r="F621" t="str">
            <v>1ST COST - ACQ EQUIPMENT</v>
          </cell>
        </row>
        <row r="622">
          <cell r="C622">
            <v>2000004</v>
          </cell>
          <cell r="D622" t="str">
            <v>P&amp;E-1ST COST-WRITEOFFS, ETC</v>
          </cell>
          <cell r="E622">
            <v>200006658</v>
          </cell>
          <cell r="F622" t="str">
            <v>1ST COST - ACQ BUSINESS MACHINES</v>
          </cell>
        </row>
        <row r="623">
          <cell r="C623">
            <v>2000004</v>
          </cell>
          <cell r="D623" t="str">
            <v>P&amp;E-1ST COST-WRITEOFFS, ETC</v>
          </cell>
          <cell r="E623">
            <v>200006664</v>
          </cell>
          <cell r="F623" t="str">
            <v>1ST COST - ACQ FURNISHINGS</v>
          </cell>
        </row>
        <row r="624">
          <cell r="C624">
            <v>2000004</v>
          </cell>
          <cell r="D624" t="str">
            <v>P&amp;E-1ST COST-WRITEOFFS, ETC</v>
          </cell>
          <cell r="E624">
            <v>200008001</v>
          </cell>
          <cell r="F624" t="str">
            <v>PLANT &amp; EQUIP-1ST COST-1/1 BAL CTA EFFECT</v>
          </cell>
        </row>
        <row r="625">
          <cell r="C625">
            <v>2000004</v>
          </cell>
          <cell r="D625" t="str">
            <v>P&amp;E-1ST COST-WRITEOFFS, ETC</v>
          </cell>
          <cell r="E625">
            <v>200008401</v>
          </cell>
          <cell r="F625" t="str">
            <v>PLANT &amp; EQUIPMENT DISMANTLEMENTS</v>
          </cell>
        </row>
        <row r="626">
          <cell r="C626">
            <v>2000004</v>
          </cell>
          <cell r="D626" t="str">
            <v>P&amp;E-1ST COST-WRITEOFFS, ETC</v>
          </cell>
          <cell r="E626">
            <v>200008690</v>
          </cell>
          <cell r="F626" t="str">
            <v>CURRENT YR W/O ETC</v>
          </cell>
        </row>
        <row r="627">
          <cell r="C627">
            <v>2000004</v>
          </cell>
          <cell r="D627" t="str">
            <v>P&amp;E-1ST COST-WRITEOFFS, ETC</v>
          </cell>
          <cell r="E627">
            <v>200008801</v>
          </cell>
          <cell r="F627" t="str">
            <v>BUILDING - F/C DISMANTLE PLANT</v>
          </cell>
        </row>
        <row r="628">
          <cell r="C628">
            <v>2000004</v>
          </cell>
          <cell r="D628" t="str">
            <v>P&amp;E-1ST COST-WRITEOFFS, ETC</v>
          </cell>
          <cell r="E628">
            <v>200008830</v>
          </cell>
          <cell r="F628" t="str">
            <v>BUILDING-OSAKA 1ST COST-DISMANTLMT/WRITEOFFS</v>
          </cell>
        </row>
        <row r="629">
          <cell r="C629">
            <v>2000004</v>
          </cell>
          <cell r="D629" t="str">
            <v>P&amp;E-1ST COST-WRITEOFFS, ETC</v>
          </cell>
          <cell r="E629">
            <v>200008831</v>
          </cell>
          <cell r="F629" t="str">
            <v>BUILDING- NAGOYA 1ST COST-DISMANTLMT/WRITEOFFS</v>
          </cell>
        </row>
        <row r="630">
          <cell r="C630">
            <v>2000004</v>
          </cell>
          <cell r="D630" t="str">
            <v>P&amp;E-1ST COST-WRITEOFFS, ETC</v>
          </cell>
          <cell r="E630">
            <v>200008832</v>
          </cell>
          <cell r="F630" t="str">
            <v>BUILDING-TOKYO 1ST COST-DISMANTLMT/WRITEOFFS</v>
          </cell>
        </row>
        <row r="631">
          <cell r="C631">
            <v>2000004</v>
          </cell>
          <cell r="D631" t="str">
            <v>P&amp;E-1ST COST-WRITEOFFS, ETC</v>
          </cell>
          <cell r="E631">
            <v>200008833</v>
          </cell>
          <cell r="F631" t="str">
            <v>BUILDING-TOCHIGI 1ST COST-DISMANTLMT/WRITEOFFS</v>
          </cell>
        </row>
        <row r="632">
          <cell r="C632">
            <v>2000004</v>
          </cell>
          <cell r="D632" t="str">
            <v>P&amp;E-1ST COST-WRITEOFFS, ETC</v>
          </cell>
          <cell r="E632">
            <v>200008834</v>
          </cell>
          <cell r="F632" t="str">
            <v>BUILDING-CHIBA 1ST COST-DISMANTLMT/WRITEOFFS</v>
          </cell>
        </row>
        <row r="633">
          <cell r="C633">
            <v>2000004</v>
          </cell>
          <cell r="D633" t="str">
            <v>P&amp;E-1ST COST-WRITEOFFS, ETC</v>
          </cell>
          <cell r="E633">
            <v>200008835</v>
          </cell>
          <cell r="F633" t="str">
            <v>BUILDING-HAGA 1ST COST-DISMANTLMT/WRITEOFFS</v>
          </cell>
        </row>
        <row r="634">
          <cell r="C634">
            <v>2000004</v>
          </cell>
          <cell r="D634" t="str">
            <v>P&amp;E-1ST COST-WRITEOFFS, ETC</v>
          </cell>
          <cell r="E634">
            <v>200008836</v>
          </cell>
          <cell r="F634" t="str">
            <v>FACILITIES-OSAKA 1ST COST-DISMANTLMT/WRITEOFFS</v>
          </cell>
        </row>
        <row r="635">
          <cell r="C635">
            <v>2000004</v>
          </cell>
          <cell r="D635" t="str">
            <v>P&amp;E-1ST COST-WRITEOFFS, ETC</v>
          </cell>
          <cell r="E635">
            <v>200008837</v>
          </cell>
          <cell r="F635" t="str">
            <v>FACILITIES-NAGOYA 1ST COST-DISMANTLMT/WRITEOFFS</v>
          </cell>
        </row>
        <row r="636">
          <cell r="C636">
            <v>2000004</v>
          </cell>
          <cell r="D636" t="str">
            <v>P&amp;E-1ST COST-WRITEOFFS, ETC</v>
          </cell>
          <cell r="E636">
            <v>200008838</v>
          </cell>
          <cell r="F636" t="str">
            <v>FACILITIES-TOKYO 1ST COST-DISMANTLMT/WRITEOFFS</v>
          </cell>
        </row>
        <row r="637">
          <cell r="C637">
            <v>2000004</v>
          </cell>
          <cell r="D637" t="str">
            <v>P&amp;E-1ST COST-WRITEOFFS, ETC</v>
          </cell>
          <cell r="E637">
            <v>200008839</v>
          </cell>
          <cell r="F637" t="str">
            <v>FACILITIES-TOCHIGI 1ST COST-DISMANTLMT/WRITEOFFS</v>
          </cell>
        </row>
        <row r="638">
          <cell r="C638">
            <v>2000004</v>
          </cell>
          <cell r="D638" t="str">
            <v>P&amp;E-1ST COST-WRITEOFFS, ETC</v>
          </cell>
          <cell r="E638">
            <v>200008840</v>
          </cell>
          <cell r="F638" t="str">
            <v>FACILITIES-CHIBA 1ST COST-DISMANTLMT/WRITEOFFS</v>
          </cell>
        </row>
        <row r="639">
          <cell r="C639">
            <v>2000004</v>
          </cell>
          <cell r="D639" t="str">
            <v>P&amp;E-1ST COST-WRITEOFFS, ETC</v>
          </cell>
          <cell r="E639">
            <v>200008841</v>
          </cell>
          <cell r="F639" t="str">
            <v>FACILITIES-HAGA 1ST COST-DISMANTLMT/WRITEOFFS</v>
          </cell>
        </row>
        <row r="640">
          <cell r="C640">
            <v>2000004</v>
          </cell>
          <cell r="D640" t="str">
            <v>P&amp;E-1ST COST-WRITEOFFS, ETC</v>
          </cell>
          <cell r="E640">
            <v>200008842</v>
          </cell>
          <cell r="F640" t="str">
            <v>STRUCTURES-OSAKA 1ST COST-DISMANTLMT/WRITEOFFS</v>
          </cell>
        </row>
        <row r="641">
          <cell r="C641">
            <v>2000004</v>
          </cell>
          <cell r="D641" t="str">
            <v>P&amp;E-1ST COST-WRITEOFFS, ETC</v>
          </cell>
          <cell r="E641">
            <v>200008843</v>
          </cell>
          <cell r="F641" t="str">
            <v>STRUCTURES-NAGOYA 1ST COST-DISMANTLMT/WRITEOFFS</v>
          </cell>
        </row>
        <row r="642">
          <cell r="C642">
            <v>2000004</v>
          </cell>
          <cell r="D642" t="str">
            <v>P&amp;E-1ST COST-WRITEOFFS, ETC</v>
          </cell>
          <cell r="E642">
            <v>200008844</v>
          </cell>
          <cell r="F642" t="str">
            <v>STRUCTURES-TOKYO 1ST COST-DISMANTLMT/WRITEOFFS</v>
          </cell>
        </row>
        <row r="643">
          <cell r="C643">
            <v>2000004</v>
          </cell>
          <cell r="D643" t="str">
            <v>P&amp;E-1ST COST-WRITEOFFS, ETC</v>
          </cell>
          <cell r="E643">
            <v>200008845</v>
          </cell>
          <cell r="F643" t="str">
            <v>STRUCTURES-TOCHIBI 1ST COST-DISMANTLMT/WRITEOFFS</v>
          </cell>
        </row>
        <row r="644">
          <cell r="C644">
            <v>2000004</v>
          </cell>
          <cell r="D644" t="str">
            <v>P&amp;E-1ST COST-WRITEOFFS, ETC</v>
          </cell>
          <cell r="E644">
            <v>200008846</v>
          </cell>
          <cell r="F644" t="str">
            <v>STRUCTURES-CHIBA 1ST COST-DISMANTLMT/WRITEOFFS</v>
          </cell>
        </row>
        <row r="645">
          <cell r="C645">
            <v>2000004</v>
          </cell>
          <cell r="D645" t="str">
            <v>P&amp;E-1ST COST-WRITEOFFS, ETC</v>
          </cell>
          <cell r="E645">
            <v>200008847</v>
          </cell>
          <cell r="F645" t="str">
            <v>STRUCTURES-HAGA 1ST COST-DISMANTLMT/WRITEOFFS</v>
          </cell>
        </row>
        <row r="646">
          <cell r="C646">
            <v>2000004</v>
          </cell>
          <cell r="D646" t="str">
            <v>P&amp;E-1ST COST-WRITEOFFS, ETC</v>
          </cell>
          <cell r="E646">
            <v>200008848</v>
          </cell>
          <cell r="F646" t="str">
            <v>MACHINERY-OSAKA 1ST COST-DISMANTLMT/WRITEOFFS</v>
          </cell>
        </row>
        <row r="647">
          <cell r="C647">
            <v>2000004</v>
          </cell>
          <cell r="D647" t="str">
            <v>P&amp;E-1ST COST-WRITEOFFS, ETC</v>
          </cell>
          <cell r="E647">
            <v>200008849</v>
          </cell>
          <cell r="F647" t="str">
            <v>MACHINERY-NAGOYA 1ST COST-DISMANTLMT/WRITEOFFS</v>
          </cell>
        </row>
        <row r="648">
          <cell r="C648">
            <v>2000004</v>
          </cell>
          <cell r="D648" t="str">
            <v>P&amp;E-1ST COST-WRITEOFFS, ETC</v>
          </cell>
          <cell r="E648">
            <v>200008850</v>
          </cell>
          <cell r="F648" t="str">
            <v>MACHINERY-TOKYO 1ST COST-DISMANTLMT/WRITEOFFS</v>
          </cell>
        </row>
        <row r="649">
          <cell r="C649">
            <v>2000004</v>
          </cell>
          <cell r="D649" t="str">
            <v>P&amp;E-1ST COST-WRITEOFFS, ETC</v>
          </cell>
          <cell r="E649">
            <v>200008851</v>
          </cell>
          <cell r="F649" t="str">
            <v>MACHINERY-TOCHIGI 1ST COST-DISMANTLMT/WIRTEOFFS</v>
          </cell>
        </row>
        <row r="650">
          <cell r="C650">
            <v>2000004</v>
          </cell>
          <cell r="D650" t="str">
            <v>P&amp;E-1ST COST-WRITEOFFS, ETC</v>
          </cell>
          <cell r="E650">
            <v>200008852</v>
          </cell>
          <cell r="F650" t="str">
            <v>MACHINERY-CHIBA 1ST COST-DISMANTLMT/WRITEOFFS</v>
          </cell>
        </row>
        <row r="651">
          <cell r="C651">
            <v>2000004</v>
          </cell>
          <cell r="D651" t="str">
            <v>P&amp;E-1ST COST-WRITEOFFS, ETC</v>
          </cell>
          <cell r="E651">
            <v>200008853</v>
          </cell>
          <cell r="F651" t="str">
            <v>MACHINERY-HAGA 1ST COST-DISMANTLMT/WRITEOFFS</v>
          </cell>
        </row>
        <row r="652">
          <cell r="C652">
            <v>2000004</v>
          </cell>
          <cell r="D652" t="str">
            <v>P&amp;E-1ST COST-WRITEOFFS, ETC</v>
          </cell>
          <cell r="E652">
            <v>200008854</v>
          </cell>
          <cell r="F652" t="str">
            <v>VEHICLES-OSAKA 1ST COST-DISMANTLMT/WRITEOFFS</v>
          </cell>
        </row>
        <row r="653">
          <cell r="C653">
            <v>2000004</v>
          </cell>
          <cell r="D653" t="str">
            <v>P&amp;E-1ST COST-WRITEOFFS, ETC</v>
          </cell>
          <cell r="E653">
            <v>200008855</v>
          </cell>
          <cell r="F653" t="str">
            <v>VEHICLES-NAGOYA 1ST COST-DISMANTLMT/WRITEOFFS</v>
          </cell>
        </row>
        <row r="654">
          <cell r="C654">
            <v>2000004</v>
          </cell>
          <cell r="D654" t="str">
            <v>P&amp;E-1ST COST-WRITEOFFS, ETC</v>
          </cell>
          <cell r="E654">
            <v>200008856</v>
          </cell>
          <cell r="F654" t="str">
            <v>VEHCLES-TOKYO 1ST COST-DISMANTLMT/WRITEOFFS</v>
          </cell>
        </row>
        <row r="655">
          <cell r="C655">
            <v>2000004</v>
          </cell>
          <cell r="D655" t="str">
            <v>P&amp;E-1ST COST-WRITEOFFS, ETC</v>
          </cell>
          <cell r="E655">
            <v>200008857</v>
          </cell>
          <cell r="F655" t="str">
            <v>VEHICLES-TOCHIGI 1ST COST-DISMANTLMT/WRITEOFFS</v>
          </cell>
        </row>
        <row r="656">
          <cell r="C656">
            <v>2000004</v>
          </cell>
          <cell r="D656" t="str">
            <v>P&amp;E-1ST COST-WRITEOFFS, ETC</v>
          </cell>
          <cell r="E656">
            <v>200008858</v>
          </cell>
          <cell r="F656" t="str">
            <v>VEHICLES-CHIBA 1ST COST-DISMANTLMT/WRITEOFFS</v>
          </cell>
        </row>
        <row r="657">
          <cell r="C657">
            <v>2000004</v>
          </cell>
          <cell r="D657" t="str">
            <v>P&amp;E-1ST COST-WRITEOFFS, ETC</v>
          </cell>
          <cell r="E657">
            <v>200008859</v>
          </cell>
          <cell r="F657" t="str">
            <v>VEHICLES-HAGA 1ST COST-DISMANTLMT/WRITEOFFS</v>
          </cell>
        </row>
        <row r="658">
          <cell r="C658">
            <v>2000004</v>
          </cell>
          <cell r="D658" t="str">
            <v>P&amp;E-1ST COST-WRITEOFFS, ETC</v>
          </cell>
          <cell r="E658">
            <v>200008860</v>
          </cell>
          <cell r="F658" t="str">
            <v>TOOLS-OSAKA 1ST COST-DISMANTLMT/WRITEOFFS</v>
          </cell>
        </row>
        <row r="659">
          <cell r="C659">
            <v>2000004</v>
          </cell>
          <cell r="D659" t="str">
            <v>P&amp;E-1ST COST-WRITEOFFS, ETC</v>
          </cell>
          <cell r="E659">
            <v>200008861</v>
          </cell>
          <cell r="F659" t="str">
            <v>TOOLS-NAGOYA 1ST COST-DISMANTLMT/WRITEOFFS</v>
          </cell>
        </row>
        <row r="660">
          <cell r="C660">
            <v>2000004</v>
          </cell>
          <cell r="D660" t="str">
            <v>P&amp;E-1ST COST-WRITEOFFS, ETC</v>
          </cell>
          <cell r="E660">
            <v>200008862</v>
          </cell>
          <cell r="F660" t="str">
            <v>TOOLS-TOKYO 1ST COST-DISMANTLMT/WRITEOFFS</v>
          </cell>
        </row>
        <row r="661">
          <cell r="C661">
            <v>2000004</v>
          </cell>
          <cell r="D661" t="str">
            <v>P&amp;E-1ST COST-WRITEOFFS, ETC</v>
          </cell>
          <cell r="E661">
            <v>200008863</v>
          </cell>
          <cell r="F661" t="str">
            <v>TOOLS-TOCHIGI 1ST COST-DISMANTLMT/WRITEOFFS</v>
          </cell>
        </row>
        <row r="662">
          <cell r="C662">
            <v>2000004</v>
          </cell>
          <cell r="D662" t="str">
            <v>P&amp;E-1ST COST-WRITEOFFS, ETC</v>
          </cell>
          <cell r="E662">
            <v>200008864</v>
          </cell>
          <cell r="F662" t="str">
            <v>TOOLS-CHIBA 1ST COST-DISMANTLMT/WRITEOFFS</v>
          </cell>
        </row>
        <row r="663">
          <cell r="C663">
            <v>2000004</v>
          </cell>
          <cell r="D663" t="str">
            <v>P&amp;E-1ST COST-WRITEOFFS, ETC</v>
          </cell>
          <cell r="E663">
            <v>200008865</v>
          </cell>
          <cell r="F663" t="str">
            <v>TOOLS-HAGA 1ST COST-DISMANTLMT/WRITEOFFS</v>
          </cell>
        </row>
        <row r="664">
          <cell r="C664">
            <v>2000004</v>
          </cell>
          <cell r="D664" t="str">
            <v>P&amp;E-1ST COST-WRITEOFFS, ETC</v>
          </cell>
          <cell r="E664">
            <v>200008866</v>
          </cell>
          <cell r="F664" t="str">
            <v>FURNITURE AND FIXTURE-OSAKA 1ST COST-DISMANTLMT/WR</v>
          </cell>
        </row>
        <row r="665">
          <cell r="C665">
            <v>2000004</v>
          </cell>
          <cell r="D665" t="str">
            <v>P&amp;E-1ST COST-WRITEOFFS, ETC</v>
          </cell>
          <cell r="E665">
            <v>200008867</v>
          </cell>
          <cell r="F665" t="str">
            <v>FURNITURE AND FIXTURE-NAGOYA 1ST COST-DISMANTLMT/W</v>
          </cell>
        </row>
        <row r="666">
          <cell r="C666">
            <v>2000004</v>
          </cell>
          <cell r="D666" t="str">
            <v>P&amp;E-1ST COST-WRITEOFFS, ETC</v>
          </cell>
          <cell r="E666">
            <v>200008868</v>
          </cell>
          <cell r="F666" t="str">
            <v>FURNITURE AND FIXTURE-TOKYO 1ST COST-DISMANTLMT/WR</v>
          </cell>
        </row>
        <row r="667">
          <cell r="C667">
            <v>2000004</v>
          </cell>
          <cell r="D667" t="str">
            <v>P&amp;E-1ST COST-WRITEOFFS, ETC</v>
          </cell>
          <cell r="E667">
            <v>200008869</v>
          </cell>
          <cell r="F667" t="str">
            <v>FURNITURE AND FIXTURE-TOCHIGI 1ST COST-DISMANTLMT/</v>
          </cell>
        </row>
        <row r="668">
          <cell r="C668">
            <v>2000004</v>
          </cell>
          <cell r="D668" t="str">
            <v>P&amp;E-1ST COST-WRITEOFFS, ETC</v>
          </cell>
          <cell r="E668">
            <v>200008870</v>
          </cell>
          <cell r="F668" t="str">
            <v>FURNITURE AND FIXTURE-CHIBA 1ST COST-DISMANTLMT/WR</v>
          </cell>
        </row>
        <row r="669">
          <cell r="C669">
            <v>2000004</v>
          </cell>
          <cell r="D669" t="str">
            <v>P&amp;E-1ST COST-WRITEOFFS, ETC</v>
          </cell>
          <cell r="E669">
            <v>200008871</v>
          </cell>
          <cell r="F669" t="str">
            <v>FURNITURE AND FIXTURE-HAGA 1ST COST-DISMANTLMT/WRI</v>
          </cell>
        </row>
        <row r="670">
          <cell r="C670">
            <v>2000004</v>
          </cell>
          <cell r="D670" t="str">
            <v>P&amp;E-1ST COST-WRITEOFFS, ETC</v>
          </cell>
          <cell r="E670">
            <v>200008872</v>
          </cell>
          <cell r="F670" t="str">
            <v>FURNITURE AND FIXTURE-HIROSHIMA 1ST COST-DISMANTLM</v>
          </cell>
        </row>
        <row r="671">
          <cell r="C671">
            <v>2000004</v>
          </cell>
          <cell r="D671" t="str">
            <v>P&amp;E-1ST COST-WRITEOFFS, ETC</v>
          </cell>
          <cell r="E671">
            <v>200008873</v>
          </cell>
          <cell r="F671" t="str">
            <v>FURNITURE AND FIXTURE-MATSUMOTO 1ST COST-DISMANTLM</v>
          </cell>
        </row>
        <row r="672">
          <cell r="C672">
            <v>2000004</v>
          </cell>
          <cell r="D672" t="str">
            <v>P&amp;E-1ST COST-WRITEOFFS, ETC</v>
          </cell>
          <cell r="E672">
            <v>200008874</v>
          </cell>
          <cell r="F672" t="str">
            <v>LT PREPAID EXPENSE(DEPLETION) 1ST COST-DISMANTLMT/</v>
          </cell>
        </row>
        <row r="673">
          <cell r="C673">
            <v>2911001</v>
          </cell>
          <cell r="D673" t="str">
            <v>LEASEHOLD COST-1ST C-1/1 BAL</v>
          </cell>
          <cell r="E673">
            <v>291130000</v>
          </cell>
          <cell r="F673" t="str">
            <v>LEASEHOLD COSTS-1ST COST-1/1 BAL</v>
          </cell>
        </row>
        <row r="674">
          <cell r="C674">
            <v>2911002</v>
          </cell>
          <cell r="D674" t="str">
            <v>LEASEHOLD-1ST CST-CURR YR ADD</v>
          </cell>
          <cell r="E674">
            <v>291131000</v>
          </cell>
          <cell r="F674" t="str">
            <v>LEASEHOLD COSTS-1ST COST-CURRENT YR ADDITIONS</v>
          </cell>
        </row>
        <row r="675">
          <cell r="C675">
            <v>2911003</v>
          </cell>
          <cell r="D675" t="str">
            <v>LEASEHOLD-1ST C-RETIRMNT/TRAN</v>
          </cell>
          <cell r="E675">
            <v>291138000</v>
          </cell>
          <cell r="F675" t="str">
            <v>LEASEHOLD COSTS-1ST COST-DISMANTLMT/WRITEOFFS</v>
          </cell>
        </row>
        <row r="676">
          <cell r="C676">
            <v>2911004</v>
          </cell>
          <cell r="D676" t="str">
            <v>LEASEHOLD-1ST C-ACQ NEW BUS</v>
          </cell>
          <cell r="E676">
            <v>291136800</v>
          </cell>
          <cell r="F676" t="str">
            <v>LSHLD COST-1ST C-NEW BUS ACQ-PACIFIC</v>
          </cell>
        </row>
        <row r="677">
          <cell r="C677">
            <v>2912001</v>
          </cell>
          <cell r="D677" t="str">
            <v>LEASEHOLD-AMORT-CY</v>
          </cell>
          <cell r="E677">
            <v>291201000</v>
          </cell>
          <cell r="F677" t="str">
            <v>LEASEHOLD COSTS-AMORT-CURRENT YEAR ACTUAL</v>
          </cell>
        </row>
        <row r="678">
          <cell r="C678">
            <v>2912002</v>
          </cell>
          <cell r="D678" t="str">
            <v>LEASEHOLD-AMORT-PY</v>
          </cell>
          <cell r="E678">
            <v>291200000</v>
          </cell>
          <cell r="F678" t="str">
            <v>LEASEHOLD COSTS-AMORT-PRIOR YEAR</v>
          </cell>
        </row>
        <row r="679">
          <cell r="C679">
            <v>2921101</v>
          </cell>
          <cell r="D679" t="str">
            <v>LICENSES/INTANGIBLES-1ST COST</v>
          </cell>
          <cell r="E679">
            <v>292110600</v>
          </cell>
          <cell r="F679" t="str">
            <v>INTANGIBLES - 1ST COST</v>
          </cell>
        </row>
        <row r="680">
          <cell r="C680">
            <v>2921101</v>
          </cell>
          <cell r="D680" t="str">
            <v>LICENSES/INTANGIBLES-1ST COST</v>
          </cell>
          <cell r="E680">
            <v>292110801</v>
          </cell>
          <cell r="F680" t="str">
            <v>T.A.A. FEE</v>
          </cell>
        </row>
        <row r="681">
          <cell r="C681">
            <v>2921101</v>
          </cell>
          <cell r="D681" t="str">
            <v>LICENSES/INTANGIBLES-1ST COST</v>
          </cell>
          <cell r="E681">
            <v>292110802</v>
          </cell>
          <cell r="F681" t="str">
            <v>GOODWILL</v>
          </cell>
        </row>
        <row r="682">
          <cell r="C682">
            <v>2921101</v>
          </cell>
          <cell r="D682" t="str">
            <v>LICENSES/INTANGIBLES-1ST COST</v>
          </cell>
          <cell r="E682">
            <v>292110803</v>
          </cell>
          <cell r="F682" t="str">
            <v>PATENT RIGHT</v>
          </cell>
        </row>
        <row r="683">
          <cell r="C683">
            <v>2922101</v>
          </cell>
          <cell r="D683" t="str">
            <v>LICENSES/INTANGIBLES-AMORT</v>
          </cell>
          <cell r="E683">
            <v>292210600</v>
          </cell>
          <cell r="F683" t="str">
            <v>INTANGIBLES - AMORTIZATION</v>
          </cell>
        </row>
        <row r="684">
          <cell r="C684">
            <v>2922101</v>
          </cell>
          <cell r="D684" t="str">
            <v>LICENSES/INTANGIBLES-AMORT</v>
          </cell>
          <cell r="E684">
            <v>292210800</v>
          </cell>
          <cell r="F684" t="str">
            <v>AMORTIZATION OF DEFERRED ASSETS</v>
          </cell>
        </row>
        <row r="685">
          <cell r="C685">
            <v>2922101</v>
          </cell>
          <cell r="D685" t="str">
            <v>LICENSES/INTANGIBLES-AMORT</v>
          </cell>
          <cell r="E685">
            <v>292210801</v>
          </cell>
          <cell r="F685" t="str">
            <v>AMORTIZATION OF LAND USER RIGHTS</v>
          </cell>
        </row>
        <row r="686">
          <cell r="C686">
            <v>2922101</v>
          </cell>
          <cell r="D686" t="str">
            <v>LICENSES/INTANGIBLES-AMORT</v>
          </cell>
          <cell r="E686">
            <v>292210803</v>
          </cell>
          <cell r="F686" t="str">
            <v>AMORTIZATION OF T.A.A. FEE</v>
          </cell>
        </row>
        <row r="687">
          <cell r="C687">
            <v>2922101</v>
          </cell>
          <cell r="D687" t="str">
            <v>LICENSES/INTANGIBLES-AMORT</v>
          </cell>
          <cell r="E687">
            <v>292210804</v>
          </cell>
          <cell r="F687" t="str">
            <v>RESERVE FOR GOODWILL</v>
          </cell>
        </row>
        <row r="688">
          <cell r="C688">
            <v>2922101</v>
          </cell>
          <cell r="D688" t="str">
            <v>LICENSES/INTANGIBLES-AMORT</v>
          </cell>
          <cell r="E688">
            <v>292210805</v>
          </cell>
          <cell r="F688" t="str">
            <v>RESERVE FOR PATENT RIGHT</v>
          </cell>
        </row>
        <row r="689">
          <cell r="C689">
            <v>2922101</v>
          </cell>
          <cell r="D689" t="str">
            <v>LICENSES/INTANGIBLES-AMORT</v>
          </cell>
          <cell r="E689">
            <v>292210806</v>
          </cell>
          <cell r="F689" t="str">
            <v>LT PREPAID EXPENSES(SYSTEM SFTWR)-AMORT</v>
          </cell>
        </row>
        <row r="690">
          <cell r="C690">
            <v>2922101</v>
          </cell>
          <cell r="D690" t="str">
            <v>LICENSES/INTANGIBLES-AMORT</v>
          </cell>
          <cell r="E690">
            <v>292211800</v>
          </cell>
          <cell r="F690" t="str">
            <v>INTANGIBLES-TAX DED-AMORT-CURRENT YEAR ACTUAL</v>
          </cell>
        </row>
        <row r="691">
          <cell r="C691">
            <v>2922101</v>
          </cell>
          <cell r="D691" t="str">
            <v>LICENSES/INTANGIBLES-AMORT</v>
          </cell>
          <cell r="E691">
            <v>292220000</v>
          </cell>
          <cell r="F691" t="str">
            <v>INTANGIBLES-NOT TAX DED-AMORT-PRIOR YEAR</v>
          </cell>
        </row>
        <row r="692">
          <cell r="C692">
            <v>2923101</v>
          </cell>
          <cell r="D692" t="str">
            <v>CONSL AFFIL-PURCH PRICE GDWILL</v>
          </cell>
          <cell r="E692">
            <v>292311000</v>
          </cell>
          <cell r="F692" t="str">
            <v>PURCHASE GOODWILL-CONSOL AFFL-WITHIN BUSINESS</v>
          </cell>
        </row>
        <row r="693">
          <cell r="C693">
            <v>2923101</v>
          </cell>
          <cell r="D693" t="str">
            <v>CONSL AFFIL-PURCH PRICE GDWILL</v>
          </cell>
          <cell r="E693">
            <v>292311614</v>
          </cell>
          <cell r="F693" t="str">
            <v>DIFF C&amp;SE@A- GEP JAPAN</v>
          </cell>
        </row>
        <row r="694">
          <cell r="C694">
            <v>2923301</v>
          </cell>
          <cell r="D694" t="str">
            <v>ASSOC COS-PURCH PRICE GOODWILL</v>
          </cell>
          <cell r="E694">
            <v>292330800</v>
          </cell>
          <cell r="F694" t="str">
            <v>PURCHASE GOODWILL-ASSOCIATED COS</v>
          </cell>
        </row>
        <row r="695">
          <cell r="C695">
            <v>2924101</v>
          </cell>
          <cell r="D695" t="str">
            <v>CONSOL AFFIL-GOODWILL AMORT</v>
          </cell>
          <cell r="E695">
            <v>292411000</v>
          </cell>
          <cell r="F695" t="str">
            <v>GOODWILL-CONS AFFL-AMORT-WITHIN BUSINESS</v>
          </cell>
        </row>
        <row r="696">
          <cell r="C696">
            <v>2931001</v>
          </cell>
          <cell r="D696" t="str">
            <v>P&amp;E-RSV FOR DEPREC-CURR YR</v>
          </cell>
          <cell r="E696">
            <v>293011000</v>
          </cell>
          <cell r="F696" t="str">
            <v>RSV-NORMAL DEPRECIATION-CURRENT YR ACTUAL</v>
          </cell>
        </row>
        <row r="697">
          <cell r="C697">
            <v>2931001</v>
          </cell>
          <cell r="D697" t="str">
            <v>P&amp;E-RSV FOR DEPREC-CURR YR</v>
          </cell>
          <cell r="E697">
            <v>293011801</v>
          </cell>
          <cell r="F697" t="str">
            <v>BUILDING - RESV. NORM DEPR CY - PLANT</v>
          </cell>
        </row>
        <row r="698">
          <cell r="C698">
            <v>2931001</v>
          </cell>
          <cell r="D698" t="str">
            <v>P&amp;E-RSV FOR DEPREC-CURR YR</v>
          </cell>
          <cell r="E698">
            <v>293011802</v>
          </cell>
          <cell r="F698" t="str">
            <v>EQUIP. &amp; MACHINERY - RESV. FOR NORM DEPR CY - HQ</v>
          </cell>
        </row>
        <row r="699">
          <cell r="C699">
            <v>2931001</v>
          </cell>
          <cell r="D699" t="str">
            <v>P&amp;E-RSV FOR DEPREC-CURR YR</v>
          </cell>
          <cell r="E699">
            <v>293011803</v>
          </cell>
          <cell r="F699" t="str">
            <v>EQUIP. &amp; MACHINERY - RESV. FOR NORM DEPR CY - PLAN</v>
          </cell>
        </row>
        <row r="700">
          <cell r="C700">
            <v>2931001</v>
          </cell>
          <cell r="D700" t="str">
            <v>P&amp;E-RSV FOR DEPREC-CURR YR</v>
          </cell>
          <cell r="E700">
            <v>293011804</v>
          </cell>
          <cell r="F700" t="str">
            <v>AUTO &amp; LIFT TRUCK - RESV. NORM DEPR CY - HQ</v>
          </cell>
        </row>
        <row r="701">
          <cell r="C701">
            <v>2931001</v>
          </cell>
          <cell r="D701" t="str">
            <v>P&amp;E-RSV FOR DEPREC-CURR YR</v>
          </cell>
          <cell r="E701">
            <v>293011805</v>
          </cell>
          <cell r="F701" t="str">
            <v>AUTO &amp; LIFT TRUCK - RESV. NORM DEPR CY - PLANT</v>
          </cell>
        </row>
        <row r="702">
          <cell r="C702">
            <v>2931001</v>
          </cell>
          <cell r="D702" t="str">
            <v>P&amp;E-RSV FOR DEPREC-CURR YR</v>
          </cell>
          <cell r="E702">
            <v>293011806</v>
          </cell>
          <cell r="F702" t="str">
            <v>OFFICE EQUIP &amp; EDP - RESV. NORM DEPR CY - HQ</v>
          </cell>
        </row>
        <row r="703">
          <cell r="C703">
            <v>2931001</v>
          </cell>
          <cell r="D703" t="str">
            <v>P&amp;E-RSV FOR DEPREC-CURR YR</v>
          </cell>
          <cell r="E703">
            <v>293011807</v>
          </cell>
          <cell r="F703" t="str">
            <v>OFFICE EQUIP &amp; EDP - RESV. NORM DEPR CY - PLANT</v>
          </cell>
        </row>
        <row r="704">
          <cell r="C704">
            <v>2931001</v>
          </cell>
          <cell r="D704" t="str">
            <v>P&amp;E-RSV FOR DEPREC-CURR YR</v>
          </cell>
          <cell r="E704">
            <v>293011808</v>
          </cell>
          <cell r="F704" t="str">
            <v>FURNITURE &amp; FIXTURE - RESV. NORM DEPR CY - HQ</v>
          </cell>
        </row>
        <row r="705">
          <cell r="C705">
            <v>2931001</v>
          </cell>
          <cell r="D705" t="str">
            <v>P&amp;E-RSV FOR DEPREC-CURR YR</v>
          </cell>
          <cell r="E705">
            <v>293011809</v>
          </cell>
          <cell r="F705" t="str">
            <v>FURNITURE &amp; FIXTURE - RESV. NORM DEPR CY - PLANT</v>
          </cell>
        </row>
        <row r="706">
          <cell r="C706">
            <v>2931001</v>
          </cell>
          <cell r="D706" t="str">
            <v>P&amp;E-RSV FOR DEPREC-CURR YR</v>
          </cell>
          <cell r="E706">
            <v>293011810</v>
          </cell>
          <cell r="F706" t="str">
            <v>OTHER STRUCTURE - RESV. NORM DEPR CY - HQ</v>
          </cell>
        </row>
        <row r="707">
          <cell r="C707">
            <v>2931001</v>
          </cell>
          <cell r="D707" t="str">
            <v>P&amp;E-RSV FOR DEPREC-CURR YR</v>
          </cell>
          <cell r="E707">
            <v>293011811</v>
          </cell>
          <cell r="F707" t="str">
            <v>OTHER STRUCTURE - RESV. NORM DEPR CY - PLANT</v>
          </cell>
        </row>
        <row r="708">
          <cell r="C708">
            <v>2931001</v>
          </cell>
          <cell r="D708" t="str">
            <v>P&amp;E-RSV FOR DEPREC-CURR YR</v>
          </cell>
          <cell r="E708">
            <v>293011812</v>
          </cell>
          <cell r="F708" t="str">
            <v>UNCATALOGED P &amp; E - 2 YR RESV. NORM DEPR CY - PLAN</v>
          </cell>
        </row>
        <row r="709">
          <cell r="C709">
            <v>2931001</v>
          </cell>
          <cell r="D709" t="str">
            <v>P&amp;E-RSV FOR DEPREC-CURR YR</v>
          </cell>
          <cell r="E709">
            <v>293011813</v>
          </cell>
          <cell r="F709" t="str">
            <v>BUILDING-OSAKA RESERVE OF DEPRECIATION-CY</v>
          </cell>
        </row>
        <row r="710">
          <cell r="C710">
            <v>2931001</v>
          </cell>
          <cell r="D710" t="str">
            <v>P&amp;E-RSV FOR DEPREC-CURR YR</v>
          </cell>
          <cell r="E710">
            <v>293011814</v>
          </cell>
          <cell r="F710" t="str">
            <v>BUILDING-NAGOYA RESERVE OF DEPRECIATION-CY</v>
          </cell>
        </row>
        <row r="711">
          <cell r="C711">
            <v>2931001</v>
          </cell>
          <cell r="D711" t="str">
            <v>P&amp;E-RSV FOR DEPREC-CURR YR</v>
          </cell>
          <cell r="E711">
            <v>293011815</v>
          </cell>
          <cell r="F711" t="str">
            <v>BUILDING-TOKYO RESERVE OF DEPRECIATION-CY</v>
          </cell>
        </row>
        <row r="712">
          <cell r="C712">
            <v>2931001</v>
          </cell>
          <cell r="D712" t="str">
            <v>P&amp;E-RSV FOR DEPREC-CURR YR</v>
          </cell>
          <cell r="E712">
            <v>293011816</v>
          </cell>
          <cell r="F712" t="str">
            <v>BUILDING-TOCHIGI RESERVE OF DEPRECIATION-CY</v>
          </cell>
        </row>
        <row r="713">
          <cell r="C713">
            <v>2931001</v>
          </cell>
          <cell r="D713" t="str">
            <v>P&amp;E-RSV FOR DEPREC-CURR YR</v>
          </cell>
          <cell r="E713">
            <v>293011817</v>
          </cell>
          <cell r="F713" t="str">
            <v>BUILDING-CHIBA RESERVE OF DEPRECIATION-CY</v>
          </cell>
        </row>
        <row r="714">
          <cell r="C714">
            <v>2931001</v>
          </cell>
          <cell r="D714" t="str">
            <v>P&amp;E-RSV FOR DEPREC-CURR YR</v>
          </cell>
          <cell r="E714">
            <v>293011818</v>
          </cell>
          <cell r="F714" t="str">
            <v>BUILDING-HAGA RESERVE OF DEPRECIATION-CY</v>
          </cell>
        </row>
        <row r="715">
          <cell r="C715">
            <v>2931001</v>
          </cell>
          <cell r="D715" t="str">
            <v>P&amp;E-RSV FOR DEPREC-CURR YR</v>
          </cell>
          <cell r="E715">
            <v>293011819</v>
          </cell>
          <cell r="F715" t="str">
            <v>FACILITIES-OSAKA RESERVE OF DEPRECIATION-CY</v>
          </cell>
        </row>
        <row r="716">
          <cell r="C716">
            <v>2931001</v>
          </cell>
          <cell r="D716" t="str">
            <v>P&amp;E-RSV FOR DEPREC-CURR YR</v>
          </cell>
          <cell r="E716">
            <v>293011820</v>
          </cell>
          <cell r="F716" t="str">
            <v>FACILITIES-NAGOYA RESERVE OF DEPRECIATION-CY</v>
          </cell>
        </row>
        <row r="717">
          <cell r="C717">
            <v>2931001</v>
          </cell>
          <cell r="D717" t="str">
            <v>P&amp;E-RSV FOR DEPREC-CURR YR</v>
          </cell>
          <cell r="E717">
            <v>293011821</v>
          </cell>
          <cell r="F717" t="str">
            <v>FACILITIES-TOKYO RESERVE OF DEPRECIATION-CY</v>
          </cell>
        </row>
        <row r="718">
          <cell r="C718">
            <v>2931001</v>
          </cell>
          <cell r="D718" t="str">
            <v>P&amp;E-RSV FOR DEPREC-CURR YR</v>
          </cell>
          <cell r="E718">
            <v>293011822</v>
          </cell>
          <cell r="F718" t="str">
            <v>FACILITIES-TOCHIGI RESERVE OF DEPRECIATION-CY</v>
          </cell>
        </row>
        <row r="719">
          <cell r="C719">
            <v>2931001</v>
          </cell>
          <cell r="D719" t="str">
            <v>P&amp;E-RSV FOR DEPREC-CURR YR</v>
          </cell>
          <cell r="E719">
            <v>293011823</v>
          </cell>
          <cell r="F719" t="str">
            <v>FACILITIES-CHIBA RESERVE OF DEPRECIATION-CY</v>
          </cell>
        </row>
        <row r="720">
          <cell r="C720">
            <v>2931001</v>
          </cell>
          <cell r="D720" t="str">
            <v>P&amp;E-RSV FOR DEPREC-CURR YR</v>
          </cell>
          <cell r="E720">
            <v>293011824</v>
          </cell>
          <cell r="F720" t="str">
            <v>FACILITIES-HAGA RESERVE OF DEPRECIATION-CY</v>
          </cell>
        </row>
        <row r="721">
          <cell r="C721">
            <v>2931001</v>
          </cell>
          <cell r="D721" t="str">
            <v>P&amp;E-RSV FOR DEPREC-CURR YR</v>
          </cell>
          <cell r="E721">
            <v>293011825</v>
          </cell>
          <cell r="F721" t="str">
            <v>STRUCTURES-OSAKA RESERVE OF DEPRECIATION-CY</v>
          </cell>
        </row>
        <row r="722">
          <cell r="C722">
            <v>2931001</v>
          </cell>
          <cell r="D722" t="str">
            <v>P&amp;E-RSV FOR DEPREC-CURR YR</v>
          </cell>
          <cell r="E722">
            <v>293011826</v>
          </cell>
          <cell r="F722" t="str">
            <v>STRUCTURES-NAGOYA RESERVE OF DEPRECIATION-CY</v>
          </cell>
        </row>
        <row r="723">
          <cell r="C723">
            <v>2931001</v>
          </cell>
          <cell r="D723" t="str">
            <v>P&amp;E-RSV FOR DEPREC-CURR YR</v>
          </cell>
          <cell r="E723">
            <v>293011827</v>
          </cell>
          <cell r="F723" t="str">
            <v>STRUCTURES-TOKYO RESERVE OF DEPRECIATION-CY</v>
          </cell>
        </row>
        <row r="724">
          <cell r="C724">
            <v>2931001</v>
          </cell>
          <cell r="D724" t="str">
            <v>P&amp;E-RSV FOR DEPREC-CURR YR</v>
          </cell>
          <cell r="E724">
            <v>293011828</v>
          </cell>
          <cell r="F724" t="str">
            <v>STRUCTURES-TOCHIGI RESERVE OF DEPRECIATION-CY</v>
          </cell>
        </row>
        <row r="725">
          <cell r="C725">
            <v>2931001</v>
          </cell>
          <cell r="D725" t="str">
            <v>P&amp;E-RSV FOR DEPREC-CURR YR</v>
          </cell>
          <cell r="E725">
            <v>293011829</v>
          </cell>
          <cell r="F725" t="str">
            <v>STRUCTURES-CHIBA RESERVE OF DEPRECIATION-CY</v>
          </cell>
        </row>
        <row r="726">
          <cell r="C726">
            <v>2931001</v>
          </cell>
          <cell r="D726" t="str">
            <v>P&amp;E-RSV FOR DEPREC-CURR YR</v>
          </cell>
          <cell r="E726">
            <v>293011830</v>
          </cell>
          <cell r="F726" t="str">
            <v>STRUCTURES-HAGA RESERVE OF DEPRECIATION-CY</v>
          </cell>
        </row>
        <row r="727">
          <cell r="C727">
            <v>2931001</v>
          </cell>
          <cell r="D727" t="str">
            <v>P&amp;E-RSV FOR DEPREC-CURR YR</v>
          </cell>
          <cell r="E727">
            <v>293011831</v>
          </cell>
          <cell r="F727" t="str">
            <v>MACHINERY-OSAKA RESERVE OF DEPRECIATION-CY</v>
          </cell>
        </row>
        <row r="728">
          <cell r="C728">
            <v>2931001</v>
          </cell>
          <cell r="D728" t="str">
            <v>P&amp;E-RSV FOR DEPREC-CURR YR</v>
          </cell>
          <cell r="E728">
            <v>293011832</v>
          </cell>
          <cell r="F728" t="str">
            <v>MACHINERY-NAGOYA RESERVE OF DEPRECIATION-CY</v>
          </cell>
        </row>
        <row r="729">
          <cell r="C729">
            <v>2931001</v>
          </cell>
          <cell r="D729" t="str">
            <v>P&amp;E-RSV FOR DEPREC-CURR YR</v>
          </cell>
          <cell r="E729">
            <v>293011833</v>
          </cell>
          <cell r="F729" t="str">
            <v>MACHINERY-TOKYO RESERVE OF DEPRECIATION-CY</v>
          </cell>
        </row>
        <row r="730">
          <cell r="C730">
            <v>2931001</v>
          </cell>
          <cell r="D730" t="str">
            <v>P&amp;E-RSV FOR DEPREC-CURR YR</v>
          </cell>
          <cell r="E730">
            <v>293011834</v>
          </cell>
          <cell r="F730" t="str">
            <v>MACHINERY-TOCHIGI RESERVE OF DEPRECIATION-CY</v>
          </cell>
        </row>
        <row r="731">
          <cell r="C731">
            <v>2931001</v>
          </cell>
          <cell r="D731" t="str">
            <v>P&amp;E-RSV FOR DEPREC-CURR YR</v>
          </cell>
          <cell r="E731">
            <v>293011835</v>
          </cell>
          <cell r="F731" t="str">
            <v>MACHINERY-OCHIBA RESERVE OF DEPRECIATION-CY</v>
          </cell>
        </row>
        <row r="732">
          <cell r="C732">
            <v>2931001</v>
          </cell>
          <cell r="D732" t="str">
            <v>P&amp;E-RSV FOR DEPREC-CURR YR</v>
          </cell>
          <cell r="E732">
            <v>293011836</v>
          </cell>
          <cell r="F732" t="str">
            <v>MACHINERY-HAGA RESERVE OF DEPRECIATION-CY</v>
          </cell>
        </row>
        <row r="733">
          <cell r="C733">
            <v>2931001</v>
          </cell>
          <cell r="D733" t="str">
            <v>P&amp;E-RSV FOR DEPREC-CURR YR</v>
          </cell>
          <cell r="E733">
            <v>293011837</v>
          </cell>
          <cell r="F733" t="str">
            <v>VEHICLES-OSAKA RESERVE OF DEPRECIATION-CY</v>
          </cell>
        </row>
        <row r="734">
          <cell r="C734">
            <v>2931001</v>
          </cell>
          <cell r="D734" t="str">
            <v>P&amp;E-RSV FOR DEPREC-CURR YR</v>
          </cell>
          <cell r="E734">
            <v>293011838</v>
          </cell>
          <cell r="F734" t="str">
            <v>VEHICLES-NAGOYA RESERVE OF DEPRECIATION-CY</v>
          </cell>
        </row>
        <row r="735">
          <cell r="C735">
            <v>2931001</v>
          </cell>
          <cell r="D735" t="str">
            <v>P&amp;E-RSV FOR DEPREC-CURR YR</v>
          </cell>
          <cell r="E735">
            <v>293011839</v>
          </cell>
          <cell r="F735" t="str">
            <v>VEHICLES-TOKYO RESERVE OF DEPRECIATION-CY</v>
          </cell>
        </row>
        <row r="736">
          <cell r="C736">
            <v>2931001</v>
          </cell>
          <cell r="D736" t="str">
            <v>P&amp;E-RSV FOR DEPREC-CURR YR</v>
          </cell>
          <cell r="E736">
            <v>293011840</v>
          </cell>
          <cell r="F736" t="str">
            <v>VEHICLES-TOCHIGI RESERVE OF DEPRECIATION-CY</v>
          </cell>
        </row>
        <row r="737">
          <cell r="C737">
            <v>2931001</v>
          </cell>
          <cell r="D737" t="str">
            <v>P&amp;E-RSV FOR DEPREC-CURR YR</v>
          </cell>
          <cell r="E737">
            <v>293011841</v>
          </cell>
          <cell r="F737" t="str">
            <v>VEHICLES-CHIBA RESERVE OF DEPRECIATION-CY</v>
          </cell>
        </row>
        <row r="738">
          <cell r="C738">
            <v>2931001</v>
          </cell>
          <cell r="D738" t="str">
            <v>P&amp;E-RSV FOR DEPREC-CURR YR</v>
          </cell>
          <cell r="E738">
            <v>293011842</v>
          </cell>
          <cell r="F738" t="str">
            <v>VEHICLES-HAGA RESERVE OF DEPRECIATION-CY</v>
          </cell>
        </row>
        <row r="739">
          <cell r="C739">
            <v>2931001</v>
          </cell>
          <cell r="D739" t="str">
            <v>P&amp;E-RSV FOR DEPREC-CURR YR</v>
          </cell>
          <cell r="E739">
            <v>293011843</v>
          </cell>
          <cell r="F739" t="str">
            <v>TOOLS-OSAKA RESERVE OF DEPRECIATION-CY</v>
          </cell>
        </row>
        <row r="740">
          <cell r="C740">
            <v>2931001</v>
          </cell>
          <cell r="D740" t="str">
            <v>P&amp;E-RSV FOR DEPREC-CURR YR</v>
          </cell>
          <cell r="E740">
            <v>293011844</v>
          </cell>
          <cell r="F740" t="str">
            <v>TOOLS-NAGOYA RESERVE OF DEPRECIATION-CY</v>
          </cell>
        </row>
        <row r="741">
          <cell r="C741">
            <v>2931001</v>
          </cell>
          <cell r="D741" t="str">
            <v>P&amp;E-RSV FOR DEPREC-CURR YR</v>
          </cell>
          <cell r="E741">
            <v>293011845</v>
          </cell>
          <cell r="F741" t="str">
            <v>TOOLS-TOKYO RESERVE OF DEPRECIATION-CY</v>
          </cell>
        </row>
        <row r="742">
          <cell r="C742">
            <v>2931001</v>
          </cell>
          <cell r="D742" t="str">
            <v>P&amp;E-RSV FOR DEPREC-CURR YR</v>
          </cell>
          <cell r="E742">
            <v>293011846</v>
          </cell>
          <cell r="F742" t="str">
            <v>TOOLS-TOCHIGI RESERVE OF DEPRECIATION-CY</v>
          </cell>
        </row>
        <row r="743">
          <cell r="C743">
            <v>2931001</v>
          </cell>
          <cell r="D743" t="str">
            <v>P&amp;E-RSV FOR DEPREC-CURR YR</v>
          </cell>
          <cell r="E743">
            <v>293011847</v>
          </cell>
          <cell r="F743" t="str">
            <v>TOOLS-CHIBA RESERVE OF DEPRECIATION-CY</v>
          </cell>
        </row>
        <row r="744">
          <cell r="C744">
            <v>2931001</v>
          </cell>
          <cell r="D744" t="str">
            <v>P&amp;E-RSV FOR DEPREC-CURR YR</v>
          </cell>
          <cell r="E744">
            <v>293011848</v>
          </cell>
          <cell r="F744" t="str">
            <v>TOOLS-HAGA RESERVE OF DEPRECIATION-CY</v>
          </cell>
        </row>
        <row r="745">
          <cell r="C745">
            <v>2931001</v>
          </cell>
          <cell r="D745" t="str">
            <v>P&amp;E-RSV FOR DEPREC-CURR YR</v>
          </cell>
          <cell r="E745">
            <v>293011849</v>
          </cell>
          <cell r="F745" t="str">
            <v>FURNITURE AND FIXTURE-OSAKA RESERVE DEPRECIATION-C</v>
          </cell>
        </row>
        <row r="746">
          <cell r="C746">
            <v>2931001</v>
          </cell>
          <cell r="D746" t="str">
            <v>P&amp;E-RSV FOR DEPREC-CURR YR</v>
          </cell>
          <cell r="E746">
            <v>293011850</v>
          </cell>
          <cell r="F746" t="str">
            <v>FURNITURE AND FIXTURE-NAGOYA RESERVE DEPRECIATION-</v>
          </cell>
        </row>
        <row r="747">
          <cell r="C747">
            <v>2931001</v>
          </cell>
          <cell r="D747" t="str">
            <v>P&amp;E-RSV FOR DEPREC-CURR YR</v>
          </cell>
          <cell r="E747">
            <v>293011851</v>
          </cell>
          <cell r="F747" t="str">
            <v>FURNITURE AND FIXTURE-TOKYO RESERVE DEPRECIATION-C</v>
          </cell>
        </row>
        <row r="748">
          <cell r="C748">
            <v>2931001</v>
          </cell>
          <cell r="D748" t="str">
            <v>P&amp;E-RSV FOR DEPREC-CURR YR</v>
          </cell>
          <cell r="E748">
            <v>293011852</v>
          </cell>
          <cell r="F748" t="str">
            <v>FURNITURE AND FIXTURE-TOCHIGI RESERVE DEPRECIATION</v>
          </cell>
        </row>
        <row r="749">
          <cell r="C749">
            <v>2931001</v>
          </cell>
          <cell r="D749" t="str">
            <v>P&amp;E-RSV FOR DEPREC-CURR YR</v>
          </cell>
          <cell r="E749">
            <v>293011853</v>
          </cell>
          <cell r="F749" t="str">
            <v>FURNITURE AND FIXTURE-CHIBA RESERVE DEPRECIATION-C</v>
          </cell>
        </row>
        <row r="750">
          <cell r="C750">
            <v>2931001</v>
          </cell>
          <cell r="D750" t="str">
            <v>P&amp;E-RSV FOR DEPREC-CURR YR</v>
          </cell>
          <cell r="E750">
            <v>293011854</v>
          </cell>
          <cell r="F750" t="str">
            <v>FURNITURE AND FIXTURE-HAGA RESERVE DEPRECIATION-CY</v>
          </cell>
        </row>
        <row r="751">
          <cell r="C751">
            <v>2931001</v>
          </cell>
          <cell r="D751" t="str">
            <v>P&amp;E-RSV FOR DEPREC-CURR YR</v>
          </cell>
          <cell r="E751">
            <v>293011855</v>
          </cell>
          <cell r="F751" t="str">
            <v>FURNITURE AND FIXTURE-HIROSHIMA RESERVE DEPRECIATI</v>
          </cell>
        </row>
        <row r="752">
          <cell r="C752">
            <v>2931001</v>
          </cell>
          <cell r="D752" t="str">
            <v>P&amp;E-RSV FOR DEPREC-CURR YR</v>
          </cell>
          <cell r="E752">
            <v>293011856</v>
          </cell>
          <cell r="F752" t="str">
            <v>FURNITURE AND FIXTURE-MATSUMOTO RESERVE DEPRECIATI</v>
          </cell>
        </row>
        <row r="753">
          <cell r="C753">
            <v>2931001</v>
          </cell>
          <cell r="D753" t="str">
            <v>P&amp;E-RSV FOR DEPREC-CURR YR</v>
          </cell>
          <cell r="E753">
            <v>293011857</v>
          </cell>
          <cell r="F753" t="str">
            <v>LT PREPAID EXPENSE(DEPLETION) RESERVE AMORT-CURREN</v>
          </cell>
        </row>
        <row r="754">
          <cell r="C754">
            <v>2931001</v>
          </cell>
          <cell r="D754" t="str">
            <v>P&amp;E-RSV FOR DEPREC-CURR YR</v>
          </cell>
          <cell r="E754">
            <v>293041000</v>
          </cell>
          <cell r="F754" t="str">
            <v>RSV-NORMAL DEPRECIATION-VARIANCE (CY)</v>
          </cell>
        </row>
        <row r="755">
          <cell r="C755">
            <v>2950001</v>
          </cell>
          <cell r="D755" t="str">
            <v>P&amp;E-RSV FOR DEPREC-PY</v>
          </cell>
          <cell r="E755">
            <v>295010000</v>
          </cell>
          <cell r="F755" t="str">
            <v>RSV FOR NORMAL DEPREC-PRIOR YEARS</v>
          </cell>
        </row>
        <row r="756">
          <cell r="C756">
            <v>2950001</v>
          </cell>
          <cell r="D756" t="str">
            <v>P&amp;E-RSV FOR DEPREC-PY</v>
          </cell>
          <cell r="E756">
            <v>295010801</v>
          </cell>
          <cell r="F756" t="str">
            <v>BUILDING - RESV. NORM DEPR PY - PLANT</v>
          </cell>
        </row>
        <row r="757">
          <cell r="C757">
            <v>2950001</v>
          </cell>
          <cell r="D757" t="str">
            <v>P&amp;E-RSV FOR DEPREC-PY</v>
          </cell>
          <cell r="E757">
            <v>295010802</v>
          </cell>
          <cell r="F757" t="str">
            <v>EQUIP. &amp; MACHINERY - RESV. NORM DEPR PY -HQ</v>
          </cell>
        </row>
        <row r="758">
          <cell r="C758">
            <v>2950001</v>
          </cell>
          <cell r="D758" t="str">
            <v>P&amp;E-RSV FOR DEPREC-PY</v>
          </cell>
          <cell r="E758">
            <v>295010803</v>
          </cell>
          <cell r="F758" t="str">
            <v>EQUIP. &amp; MACHINERY - RESV. NORM DEPR PY -PLANT</v>
          </cell>
        </row>
        <row r="759">
          <cell r="C759">
            <v>2950001</v>
          </cell>
          <cell r="D759" t="str">
            <v>P&amp;E-RSV FOR DEPREC-PY</v>
          </cell>
          <cell r="E759">
            <v>295010804</v>
          </cell>
          <cell r="F759" t="str">
            <v>AUTO &amp; LIFT TRUCK - RESV. NORM DEPR PY - HQ</v>
          </cell>
        </row>
        <row r="760">
          <cell r="C760">
            <v>2950001</v>
          </cell>
          <cell r="D760" t="str">
            <v>P&amp;E-RSV FOR DEPREC-PY</v>
          </cell>
          <cell r="E760">
            <v>295010805</v>
          </cell>
          <cell r="F760" t="str">
            <v>AUTO &amp; LIFT TRUCK - RESV. NORM DEPR PY - PLANT</v>
          </cell>
        </row>
        <row r="761">
          <cell r="C761">
            <v>2950001</v>
          </cell>
          <cell r="D761" t="str">
            <v>P&amp;E-RSV FOR DEPREC-PY</v>
          </cell>
          <cell r="E761">
            <v>295010806</v>
          </cell>
          <cell r="F761" t="str">
            <v>OFFICE EQUIP &amp; EDP - RESV. NORM PY - HQ</v>
          </cell>
        </row>
        <row r="762">
          <cell r="C762">
            <v>2950001</v>
          </cell>
          <cell r="D762" t="str">
            <v>P&amp;E-RSV FOR DEPREC-PY</v>
          </cell>
          <cell r="E762">
            <v>295010807</v>
          </cell>
          <cell r="F762" t="str">
            <v>OFFICE EQUIP &amp; EDP - RESV. NORM PY - PLANT</v>
          </cell>
        </row>
        <row r="763">
          <cell r="C763">
            <v>2950001</v>
          </cell>
          <cell r="D763" t="str">
            <v>P&amp;E-RSV FOR DEPREC-PY</v>
          </cell>
          <cell r="E763">
            <v>295010808</v>
          </cell>
          <cell r="F763" t="str">
            <v>FURNITURE  FIXTURE - RESV. NORM DEPR PY - HQ</v>
          </cell>
        </row>
        <row r="764">
          <cell r="C764">
            <v>2950001</v>
          </cell>
          <cell r="D764" t="str">
            <v>P&amp;E-RSV FOR DEPREC-PY</v>
          </cell>
          <cell r="E764">
            <v>295010809</v>
          </cell>
          <cell r="F764" t="str">
            <v>FURNITURE  FIXTURE - RESV. NORM DEPR PY - PLANT</v>
          </cell>
        </row>
        <row r="765">
          <cell r="C765">
            <v>2950001</v>
          </cell>
          <cell r="D765" t="str">
            <v>P&amp;E-RSV FOR DEPREC-PY</v>
          </cell>
          <cell r="E765">
            <v>295010810</v>
          </cell>
          <cell r="F765" t="str">
            <v>OTHER STRUCTURE - RESV. NORM DEPR PY - HQ</v>
          </cell>
        </row>
        <row r="766">
          <cell r="C766">
            <v>2950001</v>
          </cell>
          <cell r="D766" t="str">
            <v>P&amp;E-RSV FOR DEPREC-PY</v>
          </cell>
          <cell r="E766">
            <v>295010811</v>
          </cell>
          <cell r="F766" t="str">
            <v>OTHER STRUCTURE - RESV. NORM DEPR PY - PLANT</v>
          </cell>
        </row>
        <row r="767">
          <cell r="C767">
            <v>2950001</v>
          </cell>
          <cell r="D767" t="str">
            <v>P&amp;E-RSV FOR DEPREC-PY</v>
          </cell>
          <cell r="E767">
            <v>295010812</v>
          </cell>
          <cell r="F767" t="str">
            <v>UNCATALOGED P &amp; E - 2YR RESV. NORM DEPR PY - PLANT</v>
          </cell>
        </row>
        <row r="768">
          <cell r="C768">
            <v>2950001</v>
          </cell>
          <cell r="D768" t="str">
            <v>P&amp;E-RSV FOR DEPREC-PY</v>
          </cell>
          <cell r="E768">
            <v>295010813</v>
          </cell>
          <cell r="F768" t="str">
            <v>BUILDING-OSAKA RESERVE OF DEPRECIATION-1/1 BAL</v>
          </cell>
        </row>
        <row r="769">
          <cell r="C769">
            <v>2950001</v>
          </cell>
          <cell r="D769" t="str">
            <v>P&amp;E-RSV FOR DEPREC-PY</v>
          </cell>
          <cell r="E769">
            <v>295010814</v>
          </cell>
          <cell r="F769" t="str">
            <v>BUILDING-NAGOYA RESERVE OF DEPRECIATION-1/1 BAL</v>
          </cell>
        </row>
        <row r="770">
          <cell r="C770">
            <v>2950001</v>
          </cell>
          <cell r="D770" t="str">
            <v>P&amp;E-RSV FOR DEPREC-PY</v>
          </cell>
          <cell r="E770">
            <v>295010815</v>
          </cell>
          <cell r="F770" t="str">
            <v>BUILDING-TOKYO RESERVE OF DEPRECIATION-1/1 BAL</v>
          </cell>
        </row>
        <row r="771">
          <cell r="C771">
            <v>2950001</v>
          </cell>
          <cell r="D771" t="str">
            <v>P&amp;E-RSV FOR DEPREC-PY</v>
          </cell>
          <cell r="E771">
            <v>295010816</v>
          </cell>
          <cell r="F771" t="str">
            <v>BUILDING-TOCHIGI RESERVE OF DEPRECIATION-1/1 BAL</v>
          </cell>
        </row>
        <row r="772">
          <cell r="C772">
            <v>2950001</v>
          </cell>
          <cell r="D772" t="str">
            <v>P&amp;E-RSV FOR DEPREC-PY</v>
          </cell>
          <cell r="E772">
            <v>295010817</v>
          </cell>
          <cell r="F772" t="str">
            <v>BUILDING-CHIBA RESERVE OF DEPRECIATION-1/1 BAL</v>
          </cell>
        </row>
        <row r="773">
          <cell r="C773">
            <v>2950001</v>
          </cell>
          <cell r="D773" t="str">
            <v>P&amp;E-RSV FOR DEPREC-PY</v>
          </cell>
          <cell r="E773">
            <v>295010818</v>
          </cell>
          <cell r="F773" t="str">
            <v>BUILDING-HAGA RESERVE OF DEPRECIATION-1/1 BAL</v>
          </cell>
        </row>
        <row r="774">
          <cell r="C774">
            <v>2950001</v>
          </cell>
          <cell r="D774" t="str">
            <v>P&amp;E-RSV FOR DEPREC-PY</v>
          </cell>
          <cell r="E774">
            <v>295010819</v>
          </cell>
          <cell r="F774" t="str">
            <v>FACILITIES-OSAKA RESERVE OF DEPRECIATION-1/1BAL</v>
          </cell>
        </row>
        <row r="775">
          <cell r="C775">
            <v>2950001</v>
          </cell>
          <cell r="D775" t="str">
            <v>P&amp;E-RSV FOR DEPREC-PY</v>
          </cell>
          <cell r="E775">
            <v>295010820</v>
          </cell>
          <cell r="F775" t="str">
            <v>FACILITIES-NAGOYA RESERVE OF DEPRECIATION-1/1 BAL</v>
          </cell>
        </row>
        <row r="776">
          <cell r="C776">
            <v>2950001</v>
          </cell>
          <cell r="D776" t="str">
            <v>P&amp;E-RSV FOR DEPREC-PY</v>
          </cell>
          <cell r="E776">
            <v>295010821</v>
          </cell>
          <cell r="F776" t="str">
            <v>FACILITIES-TOKYO RESERVE OF DEPRECIATION-1/1 BAL</v>
          </cell>
        </row>
        <row r="777">
          <cell r="C777">
            <v>2950001</v>
          </cell>
          <cell r="D777" t="str">
            <v>P&amp;E-RSV FOR DEPREC-PY</v>
          </cell>
          <cell r="E777">
            <v>295010822</v>
          </cell>
          <cell r="F777" t="str">
            <v>FACILITIES-TOCHIGI RESERVE OF DEPRECIATION-1/1 BAL</v>
          </cell>
        </row>
        <row r="778">
          <cell r="C778">
            <v>2950001</v>
          </cell>
          <cell r="D778" t="str">
            <v>P&amp;E-RSV FOR DEPREC-PY</v>
          </cell>
          <cell r="E778">
            <v>295010823</v>
          </cell>
          <cell r="F778" t="str">
            <v>FACILITIES-CHIBA RESERVE OF DEPRECIATION-1/1 BAL</v>
          </cell>
        </row>
        <row r="779">
          <cell r="C779">
            <v>2950001</v>
          </cell>
          <cell r="D779" t="str">
            <v>P&amp;E-RSV FOR DEPREC-PY</v>
          </cell>
          <cell r="E779">
            <v>295010824</v>
          </cell>
          <cell r="F779" t="str">
            <v>FACILITIES-HAGA RESERVE OF DEPRECIATION-1/1 BAL</v>
          </cell>
        </row>
        <row r="780">
          <cell r="C780">
            <v>2950001</v>
          </cell>
          <cell r="D780" t="str">
            <v>P&amp;E-RSV FOR DEPREC-PY</v>
          </cell>
          <cell r="E780">
            <v>295010825</v>
          </cell>
          <cell r="F780" t="str">
            <v>STRUCTURES-OSAKA RESERVE OF DEPRECIATION-1/1 BAL</v>
          </cell>
        </row>
        <row r="781">
          <cell r="C781">
            <v>2950001</v>
          </cell>
          <cell r="D781" t="str">
            <v>P&amp;E-RSV FOR DEPREC-PY</v>
          </cell>
          <cell r="E781">
            <v>295010826</v>
          </cell>
          <cell r="F781" t="str">
            <v>STRUCTURES-NAGOYA RESERVE OF DEPRECIATION-1/1 BAL</v>
          </cell>
        </row>
        <row r="782">
          <cell r="C782">
            <v>2950001</v>
          </cell>
          <cell r="D782" t="str">
            <v>P&amp;E-RSV FOR DEPREC-PY</v>
          </cell>
          <cell r="E782">
            <v>295010827</v>
          </cell>
          <cell r="F782" t="str">
            <v>STRUCTURES-TOKYO RESERVE OF DEPRECIATION-1/1 BAL</v>
          </cell>
        </row>
        <row r="783">
          <cell r="C783">
            <v>2950001</v>
          </cell>
          <cell r="D783" t="str">
            <v>P&amp;E-RSV FOR DEPREC-PY</v>
          </cell>
          <cell r="E783">
            <v>295010828</v>
          </cell>
          <cell r="F783" t="str">
            <v>STRUCTURES-TOCHIGI RESERVE OF DEPRECIATION-1/1 BAL</v>
          </cell>
        </row>
        <row r="784">
          <cell r="C784">
            <v>2950001</v>
          </cell>
          <cell r="D784" t="str">
            <v>P&amp;E-RSV FOR DEPREC-PY</v>
          </cell>
          <cell r="E784">
            <v>295010829</v>
          </cell>
          <cell r="F784" t="str">
            <v>STRUCTURES-CHIBA RESERVE OF DEPRECIATION-1/1 BAL</v>
          </cell>
        </row>
        <row r="785">
          <cell r="C785">
            <v>2950001</v>
          </cell>
          <cell r="D785" t="str">
            <v>P&amp;E-RSV FOR DEPREC-PY</v>
          </cell>
          <cell r="E785">
            <v>295010830</v>
          </cell>
          <cell r="F785" t="str">
            <v>STRUCTURES-HAGA RESERVE OF DEPRECIATION-1/1 BAL</v>
          </cell>
        </row>
        <row r="786">
          <cell r="C786">
            <v>2950001</v>
          </cell>
          <cell r="D786" t="str">
            <v>P&amp;E-RSV FOR DEPREC-PY</v>
          </cell>
          <cell r="E786">
            <v>295010831</v>
          </cell>
          <cell r="F786" t="str">
            <v>MACHINERY-OSAKA RESERVE OF DEPRECIATION-1/1 BAL</v>
          </cell>
        </row>
        <row r="787">
          <cell r="C787">
            <v>2950001</v>
          </cell>
          <cell r="D787" t="str">
            <v>P&amp;E-RSV FOR DEPREC-PY</v>
          </cell>
          <cell r="E787">
            <v>295010832</v>
          </cell>
          <cell r="F787" t="str">
            <v>MACHINERY-NAGOYA RESERVE OF DEPRECIATION-1/1 BAL</v>
          </cell>
        </row>
        <row r="788">
          <cell r="C788">
            <v>2950001</v>
          </cell>
          <cell r="D788" t="str">
            <v>P&amp;E-RSV FOR DEPREC-PY</v>
          </cell>
          <cell r="E788">
            <v>295010833</v>
          </cell>
          <cell r="F788" t="str">
            <v>MACHINERY-TOKYO RESERVE OF DEPRECIATION-1/1 BAL</v>
          </cell>
        </row>
        <row r="789">
          <cell r="C789">
            <v>2950001</v>
          </cell>
          <cell r="D789" t="str">
            <v>P&amp;E-RSV FOR DEPREC-PY</v>
          </cell>
          <cell r="E789">
            <v>295010834</v>
          </cell>
          <cell r="F789" t="str">
            <v>MACHINERY-TOCHIGI RESERVE OF DEPRECIATION-1/1 BAL</v>
          </cell>
        </row>
        <row r="790">
          <cell r="C790">
            <v>2950001</v>
          </cell>
          <cell r="D790" t="str">
            <v>P&amp;E-RSV FOR DEPREC-PY</v>
          </cell>
          <cell r="E790">
            <v>295010835</v>
          </cell>
          <cell r="F790" t="str">
            <v>MACHINERY-CHIBA RESERVE OF DEPRECIATION-1/1 BAL</v>
          </cell>
        </row>
        <row r="791">
          <cell r="C791">
            <v>2950001</v>
          </cell>
          <cell r="D791" t="str">
            <v>P&amp;E-RSV FOR DEPREC-PY</v>
          </cell>
          <cell r="E791">
            <v>295010836</v>
          </cell>
          <cell r="F791" t="str">
            <v>MACHINERY-HAGA RESERVE OF DEPRECIATION-1/1 BAL</v>
          </cell>
        </row>
        <row r="792">
          <cell r="C792">
            <v>2950001</v>
          </cell>
          <cell r="D792" t="str">
            <v>P&amp;E-RSV FOR DEPREC-PY</v>
          </cell>
          <cell r="E792">
            <v>295010837</v>
          </cell>
          <cell r="F792" t="str">
            <v>VEHICLES-OSAKA RESERVE OF DEPRECIATION-1/1 BAL</v>
          </cell>
        </row>
        <row r="793">
          <cell r="C793">
            <v>2950001</v>
          </cell>
          <cell r="D793" t="str">
            <v>P&amp;E-RSV FOR DEPREC-PY</v>
          </cell>
          <cell r="E793">
            <v>295010838</v>
          </cell>
          <cell r="F793" t="str">
            <v>VEHICLES-NAGOYA RESERVE OF DEPRECIATION-1/1 BAL</v>
          </cell>
        </row>
        <row r="794">
          <cell r="C794">
            <v>2950001</v>
          </cell>
          <cell r="D794" t="str">
            <v>P&amp;E-RSV FOR DEPREC-PY</v>
          </cell>
          <cell r="E794">
            <v>295010839</v>
          </cell>
          <cell r="F794" t="str">
            <v>VEHICLES-TOKYO RESERVE OF DEPRECIATION-1/1 BAL</v>
          </cell>
        </row>
        <row r="795">
          <cell r="C795">
            <v>2950001</v>
          </cell>
          <cell r="D795" t="str">
            <v>P&amp;E-RSV FOR DEPREC-PY</v>
          </cell>
          <cell r="E795">
            <v>295010840</v>
          </cell>
          <cell r="F795" t="str">
            <v>VEHICLES-TOCHIGI RESERVE OF DEPRECIATION-1/1 BAL</v>
          </cell>
        </row>
        <row r="796">
          <cell r="C796">
            <v>2950001</v>
          </cell>
          <cell r="D796" t="str">
            <v>P&amp;E-RSV FOR DEPREC-PY</v>
          </cell>
          <cell r="E796">
            <v>295010841</v>
          </cell>
          <cell r="F796" t="str">
            <v>VEHICLES-CHIBA RESERVE OF DEPRECIATION-1/1 BAL</v>
          </cell>
        </row>
        <row r="797">
          <cell r="C797">
            <v>2950001</v>
          </cell>
          <cell r="D797" t="str">
            <v>P&amp;E-RSV FOR DEPREC-PY</v>
          </cell>
          <cell r="E797">
            <v>295010842</v>
          </cell>
          <cell r="F797" t="str">
            <v>VEHICLES-HAGA RESERVE OF DEPRECIATION-1/1 BAL</v>
          </cell>
        </row>
        <row r="798">
          <cell r="C798">
            <v>2950001</v>
          </cell>
          <cell r="D798" t="str">
            <v>P&amp;E-RSV FOR DEPREC-PY</v>
          </cell>
          <cell r="E798">
            <v>295010843</v>
          </cell>
          <cell r="F798" t="str">
            <v>TOOLS-OSAKA RESERVE OF DEPRECIATION-1/1 BAL</v>
          </cell>
        </row>
        <row r="799">
          <cell r="C799">
            <v>2950001</v>
          </cell>
          <cell r="D799" t="str">
            <v>P&amp;E-RSV FOR DEPREC-PY</v>
          </cell>
          <cell r="E799">
            <v>295010844</v>
          </cell>
          <cell r="F799" t="str">
            <v>TOOLS-NAGOYA RESERVE OF DEPRECIATION-1/1 BAL</v>
          </cell>
        </row>
        <row r="800">
          <cell r="C800">
            <v>2950001</v>
          </cell>
          <cell r="D800" t="str">
            <v>P&amp;E-RSV FOR DEPREC-PY</v>
          </cell>
          <cell r="E800">
            <v>295010845</v>
          </cell>
          <cell r="F800" t="str">
            <v>TOOLS-TOKYO RESERVE OF DEPRECIATION-1/1 BAL</v>
          </cell>
        </row>
        <row r="801">
          <cell r="C801">
            <v>2950001</v>
          </cell>
          <cell r="D801" t="str">
            <v>P&amp;E-RSV FOR DEPREC-PY</v>
          </cell>
          <cell r="E801">
            <v>295010846</v>
          </cell>
          <cell r="F801" t="str">
            <v>TOOLS-TOCHIGI RESERVE OF DEPRECIATION-1/1 BAL</v>
          </cell>
        </row>
        <row r="802">
          <cell r="C802">
            <v>2950001</v>
          </cell>
          <cell r="D802" t="str">
            <v>P&amp;E-RSV FOR DEPREC-PY</v>
          </cell>
          <cell r="E802">
            <v>295010847</v>
          </cell>
          <cell r="F802" t="str">
            <v>TOOLS-CHIBA RESERVE OF DEPRECIATION-1/1 BAL</v>
          </cell>
        </row>
        <row r="803">
          <cell r="C803">
            <v>2950001</v>
          </cell>
          <cell r="D803" t="str">
            <v>P&amp;E-RSV FOR DEPREC-PY</v>
          </cell>
          <cell r="E803">
            <v>295010848</v>
          </cell>
          <cell r="F803" t="str">
            <v>TOOLS-HAGA RESERVE OF DEPRECIATION-1/1 BAL</v>
          </cell>
        </row>
        <row r="804">
          <cell r="C804">
            <v>2950001</v>
          </cell>
          <cell r="D804" t="str">
            <v>P&amp;E-RSV FOR DEPREC-PY</v>
          </cell>
          <cell r="E804">
            <v>295010849</v>
          </cell>
          <cell r="F804" t="str">
            <v>FURNITURE AND FIXTURE-OSAKA RESERVE DEPRECIATION-1</v>
          </cell>
        </row>
        <row r="805">
          <cell r="C805">
            <v>2950001</v>
          </cell>
          <cell r="D805" t="str">
            <v>P&amp;E-RSV FOR DEPREC-PY</v>
          </cell>
          <cell r="E805">
            <v>295010850</v>
          </cell>
          <cell r="F805" t="str">
            <v>FURNITURE AND FIXTURE-NAGOYA RESERVE DEPRECIATION-</v>
          </cell>
        </row>
        <row r="806">
          <cell r="C806">
            <v>2950001</v>
          </cell>
          <cell r="D806" t="str">
            <v>P&amp;E-RSV FOR DEPREC-PY</v>
          </cell>
          <cell r="E806">
            <v>295010851</v>
          </cell>
          <cell r="F806" t="str">
            <v>FURNITURE AND FIXTURE-TOKYO RESERVE DEPRECIATION-1</v>
          </cell>
        </row>
        <row r="807">
          <cell r="C807">
            <v>2950001</v>
          </cell>
          <cell r="D807" t="str">
            <v>P&amp;E-RSV FOR DEPREC-PY</v>
          </cell>
          <cell r="E807">
            <v>295010852</v>
          </cell>
          <cell r="F807" t="str">
            <v>FURNITURE AND FIXTURE-TOCHIGI RESERVE DEPRECIATION</v>
          </cell>
        </row>
        <row r="808">
          <cell r="C808">
            <v>2950001</v>
          </cell>
          <cell r="D808" t="str">
            <v>P&amp;E-RSV FOR DEPREC-PY</v>
          </cell>
          <cell r="E808">
            <v>295010853</v>
          </cell>
          <cell r="F808" t="str">
            <v>FURNITURE AND FIXTURE-CHIBA RESERVE DEPRECIATION-1</v>
          </cell>
        </row>
        <row r="809">
          <cell r="C809">
            <v>2950001</v>
          </cell>
          <cell r="D809" t="str">
            <v>P&amp;E-RSV FOR DEPREC-PY</v>
          </cell>
          <cell r="E809">
            <v>295010854</v>
          </cell>
          <cell r="F809" t="str">
            <v>FURNITURE AND FIXTURE-HAGA RESERVE DEPRECIATION-1/</v>
          </cell>
        </row>
        <row r="810">
          <cell r="C810">
            <v>2950001</v>
          </cell>
          <cell r="D810" t="str">
            <v>P&amp;E-RSV FOR DEPREC-PY</v>
          </cell>
          <cell r="E810">
            <v>295010855</v>
          </cell>
          <cell r="F810" t="str">
            <v>FURNITURE AND FIXTURE-HIROSHIMA RESERVE DEPRECIATI</v>
          </cell>
        </row>
        <row r="811">
          <cell r="C811">
            <v>2950001</v>
          </cell>
          <cell r="D811" t="str">
            <v>P&amp;E-RSV FOR DEPREC-PY</v>
          </cell>
          <cell r="E811">
            <v>295010856</v>
          </cell>
          <cell r="F811" t="str">
            <v>FURNITURE AND FIXTURE-MATSUMOTO RESERVE DEPRECIATI</v>
          </cell>
        </row>
        <row r="812">
          <cell r="C812">
            <v>2950001</v>
          </cell>
          <cell r="D812" t="str">
            <v>P&amp;E-RSV FOR DEPREC-PY</v>
          </cell>
          <cell r="E812">
            <v>295010857</v>
          </cell>
          <cell r="F812" t="str">
            <v>LT PREPAID EXPENSE(DEPLETION) RESERVE AMORT-1/1 BA</v>
          </cell>
        </row>
        <row r="813">
          <cell r="C813">
            <v>2950001</v>
          </cell>
          <cell r="D813" t="str">
            <v>P&amp;E-RSV FOR DEPREC-PY</v>
          </cell>
          <cell r="E813">
            <v>295016000</v>
          </cell>
          <cell r="F813" t="str">
            <v>RSV FOR NORMAL DEPREC-PRIOR YEARS CTA EFFECT</v>
          </cell>
        </row>
        <row r="814">
          <cell r="C814">
            <v>2950001</v>
          </cell>
          <cell r="D814" t="str">
            <v>P&amp;E-RSV FOR DEPREC-PY</v>
          </cell>
          <cell r="E814">
            <v>295016001</v>
          </cell>
          <cell r="F814" t="str">
            <v>RSV FOR NORMAL DEPREC-PRIOR YEARS CTA EFFECT</v>
          </cell>
        </row>
        <row r="815">
          <cell r="C815">
            <v>3031001</v>
          </cell>
          <cell r="D815" t="str">
            <v>PUERTO RICO&amp;FORGN INC TAX-CY</v>
          </cell>
          <cell r="E815">
            <v>303010000</v>
          </cell>
          <cell r="F815" t="str">
            <v>PUERTO RICO INC TAX PAYABLE-CURRENT YR</v>
          </cell>
        </row>
        <row r="816">
          <cell r="C816">
            <v>3031001</v>
          </cell>
          <cell r="D816" t="str">
            <v>PUERTO RICO&amp;FORGN INC TAX-CY</v>
          </cell>
          <cell r="E816">
            <v>305010000</v>
          </cell>
          <cell r="F816" t="str">
            <v>FOREIGN INCOME TAX PAYABLE-CURRENT YR</v>
          </cell>
        </row>
        <row r="817">
          <cell r="C817">
            <v>3031001</v>
          </cell>
          <cell r="D817" t="str">
            <v>PUERTO RICO&amp;FORGN INC TAX-CY</v>
          </cell>
          <cell r="E817">
            <v>305010800</v>
          </cell>
          <cell r="F817" t="str">
            <v>KOREA INCOME TAX ACCRUED - CY</v>
          </cell>
        </row>
        <row r="818">
          <cell r="C818">
            <v>3031001</v>
          </cell>
          <cell r="D818" t="str">
            <v>PUERTO RICO&amp;FORGN INC TAX-CY</v>
          </cell>
          <cell r="E818">
            <v>305010801</v>
          </cell>
          <cell r="F818" t="str">
            <v>PREPAID EXPENSES(OTHER TAXES)</v>
          </cell>
        </row>
        <row r="819">
          <cell r="C819">
            <v>3031001</v>
          </cell>
          <cell r="D819" t="str">
            <v>PUERTO RICO&amp;FORGN INC TAX-CY</v>
          </cell>
          <cell r="E819">
            <v>305010802</v>
          </cell>
          <cell r="F819" t="str">
            <v>PROVISION FOR INCOME TAX</v>
          </cell>
        </row>
        <row r="820">
          <cell r="C820">
            <v>3031001</v>
          </cell>
          <cell r="D820" t="str">
            <v>PUERTO RICO&amp;FORGN INC TAX-CY</v>
          </cell>
          <cell r="E820">
            <v>305010803</v>
          </cell>
          <cell r="F820" t="str">
            <v>CO INCOME TAX ACCRUAL - CY</v>
          </cell>
        </row>
        <row r="821">
          <cell r="C821">
            <v>3032001</v>
          </cell>
          <cell r="D821" t="str">
            <v>PUERTO RICO&amp;FORGN INC TAX-PY</v>
          </cell>
          <cell r="E821">
            <v>305020000</v>
          </cell>
          <cell r="F821" t="str">
            <v>FOREIGN INCOME TAX PAYABLE-PRIOR YRS</v>
          </cell>
        </row>
        <row r="822">
          <cell r="C822">
            <v>3032001</v>
          </cell>
          <cell r="D822" t="str">
            <v>PUERTO RICO&amp;FORGN INC TAX-PY</v>
          </cell>
          <cell r="E822">
            <v>305020800</v>
          </cell>
          <cell r="F822" t="str">
            <v>KOREA INCOME TAX ACCRUED - PY</v>
          </cell>
        </row>
        <row r="823">
          <cell r="C823">
            <v>3032001</v>
          </cell>
          <cell r="D823" t="str">
            <v>PUERTO RICO&amp;FORGN INC TAX-PY</v>
          </cell>
          <cell r="E823">
            <v>305020801</v>
          </cell>
          <cell r="F823" t="str">
            <v>ACCRUED INCOME TAX</v>
          </cell>
        </row>
        <row r="824">
          <cell r="C824">
            <v>3032001</v>
          </cell>
          <cell r="D824" t="str">
            <v>PUERTO RICO&amp;FORGN INC TAX-PY</v>
          </cell>
          <cell r="E824">
            <v>305020803</v>
          </cell>
          <cell r="F824" t="str">
            <v>CO INCOME TAX ACCRUAL - PY</v>
          </cell>
        </row>
        <row r="825">
          <cell r="C825">
            <v>3111001</v>
          </cell>
          <cell r="D825" t="str">
            <v>TRADE ACCOUNTS PAYABLE</v>
          </cell>
          <cell r="E825">
            <v>311010000</v>
          </cell>
          <cell r="F825" t="str">
            <v>TRADE ACCOUNTS PAYABLE</v>
          </cell>
        </row>
        <row r="826">
          <cell r="C826">
            <v>3111001</v>
          </cell>
          <cell r="D826" t="str">
            <v>TRADE ACCOUNTS PAYABLE</v>
          </cell>
          <cell r="E826">
            <v>311010800</v>
          </cell>
          <cell r="F826" t="str">
            <v>A/P CONTROL - EXTERNAL</v>
          </cell>
        </row>
        <row r="827">
          <cell r="C827">
            <v>3111001</v>
          </cell>
          <cell r="D827" t="str">
            <v>TRADE ACCOUNTS PAYABLE</v>
          </cell>
          <cell r="E827">
            <v>311010801</v>
          </cell>
          <cell r="F827" t="str">
            <v>A/P CONTROL - UBE CYCON</v>
          </cell>
        </row>
        <row r="828">
          <cell r="C828">
            <v>3111001</v>
          </cell>
          <cell r="D828" t="str">
            <v>TRADE ACCOUNTS PAYABLE</v>
          </cell>
          <cell r="E828">
            <v>311010802</v>
          </cell>
          <cell r="F828" t="str">
            <v>A/P CONTROL - EXT. SOURCES</v>
          </cell>
        </row>
        <row r="829">
          <cell r="C829">
            <v>3111001</v>
          </cell>
          <cell r="D829" t="str">
            <v>TRADE ACCOUNTS PAYABLE</v>
          </cell>
          <cell r="E829">
            <v>311010803</v>
          </cell>
          <cell r="F829" t="str">
            <v>EXT TRADE A/P - WON</v>
          </cell>
        </row>
        <row r="830">
          <cell r="C830">
            <v>3111001</v>
          </cell>
          <cell r="D830" t="str">
            <v>TRADE ACCOUNTS PAYABLE</v>
          </cell>
          <cell r="E830">
            <v>311010804</v>
          </cell>
          <cell r="F830" t="str">
            <v>EXT TRADE A/P - FCY : NON GE</v>
          </cell>
        </row>
        <row r="831">
          <cell r="C831">
            <v>3111001</v>
          </cell>
          <cell r="D831" t="str">
            <v>TRADE ACCOUNTS PAYABLE</v>
          </cell>
          <cell r="E831">
            <v>311010805</v>
          </cell>
          <cell r="F831" t="str">
            <v>EXT TRADE A/P - FCY : NON GE - ACCRUED</v>
          </cell>
        </row>
        <row r="832">
          <cell r="C832">
            <v>3111001</v>
          </cell>
          <cell r="D832" t="str">
            <v>TRADE ACCOUNTS PAYABLE</v>
          </cell>
          <cell r="E832">
            <v>311010806</v>
          </cell>
          <cell r="F832" t="str">
            <v>EXT TRADE A/P ACCRUED</v>
          </cell>
        </row>
        <row r="833">
          <cell r="C833">
            <v>3111001</v>
          </cell>
          <cell r="D833" t="str">
            <v>TRADE ACCOUNTS PAYABLE</v>
          </cell>
          <cell r="E833">
            <v>311010807</v>
          </cell>
          <cell r="F833" t="str">
            <v>EXT NON-TRADE A/P - WON</v>
          </cell>
        </row>
        <row r="834">
          <cell r="C834">
            <v>3111001</v>
          </cell>
          <cell r="D834" t="str">
            <v>TRADE ACCOUNTS PAYABLE</v>
          </cell>
          <cell r="E834">
            <v>311010808</v>
          </cell>
          <cell r="F834" t="str">
            <v>EXT NON-TRADE A/P - FCY : NON GE</v>
          </cell>
        </row>
        <row r="835">
          <cell r="C835">
            <v>3111001</v>
          </cell>
          <cell r="D835" t="str">
            <v>TRADE ACCOUNTS PAYABLE</v>
          </cell>
          <cell r="E835">
            <v>311010809</v>
          </cell>
          <cell r="F835" t="str">
            <v>EXT NON-TRADE A/P - CLEARING</v>
          </cell>
        </row>
        <row r="836">
          <cell r="C836">
            <v>3111001</v>
          </cell>
          <cell r="D836" t="str">
            <v>TRADE ACCOUNTS PAYABLE</v>
          </cell>
          <cell r="E836">
            <v>311010810</v>
          </cell>
          <cell r="F836" t="str">
            <v>ACCT PAYABLE - DOMESTIC</v>
          </cell>
        </row>
        <row r="837">
          <cell r="C837">
            <v>3111001</v>
          </cell>
          <cell r="D837" t="str">
            <v>TRADE ACCOUNTS PAYABLE</v>
          </cell>
          <cell r="E837">
            <v>311010811</v>
          </cell>
          <cell r="F837" t="str">
            <v>ACCOUNT PAYABLE - OVERSEAS</v>
          </cell>
        </row>
        <row r="838">
          <cell r="C838">
            <v>3111001</v>
          </cell>
          <cell r="D838" t="str">
            <v>TRADE ACCOUNTS PAYABLE</v>
          </cell>
          <cell r="E838">
            <v>311010812</v>
          </cell>
          <cell r="F838" t="str">
            <v>OTHER ACCOUNT PAYABLE</v>
          </cell>
        </row>
        <row r="839">
          <cell r="C839">
            <v>3111001</v>
          </cell>
          <cell r="D839" t="str">
            <v>TRADE ACCOUNTS PAYABLE</v>
          </cell>
          <cell r="E839">
            <v>311010813</v>
          </cell>
          <cell r="F839" t="str">
            <v>OTHER ACCOUNT PAYABLE - BY TERM</v>
          </cell>
        </row>
        <row r="840">
          <cell r="C840">
            <v>3111001</v>
          </cell>
          <cell r="D840" t="str">
            <v>TRADE ACCOUNTS PAYABLE</v>
          </cell>
          <cell r="E840">
            <v>311010814</v>
          </cell>
          <cell r="F840" t="str">
            <v>ACCRUED EXPENSES - BY VENDOR</v>
          </cell>
        </row>
        <row r="841">
          <cell r="C841">
            <v>3111001</v>
          </cell>
          <cell r="D841" t="str">
            <v>TRADE ACCOUNTS PAYABLE</v>
          </cell>
          <cell r="E841">
            <v>311010815</v>
          </cell>
          <cell r="F841" t="str">
            <v>ACCRUED EXPENSES - MONTHLY</v>
          </cell>
        </row>
        <row r="842">
          <cell r="C842">
            <v>3111001</v>
          </cell>
          <cell r="D842" t="str">
            <v>TRADE ACCOUNTS PAYABLE</v>
          </cell>
          <cell r="E842">
            <v>311010816</v>
          </cell>
          <cell r="F842" t="str">
            <v>ACCRUED EXPENSES - OTHER</v>
          </cell>
        </row>
        <row r="843">
          <cell r="C843">
            <v>3111001</v>
          </cell>
          <cell r="D843" t="str">
            <v>TRADE ACCOUNTS PAYABLE</v>
          </cell>
          <cell r="E843">
            <v>311010817</v>
          </cell>
          <cell r="F843" t="str">
            <v>ACCRUED IMPORT CHARGES</v>
          </cell>
        </row>
        <row r="844">
          <cell r="C844">
            <v>3111001</v>
          </cell>
          <cell r="D844" t="str">
            <v>TRADE ACCOUNTS PAYABLE</v>
          </cell>
          <cell r="E844">
            <v>311010818</v>
          </cell>
          <cell r="F844" t="str">
            <v>ACCRUED SUBCONTRACT EXPENSES</v>
          </cell>
        </row>
        <row r="845">
          <cell r="C845">
            <v>3111001</v>
          </cell>
          <cell r="D845" t="str">
            <v>TRADE ACCOUNTS PAYABLE</v>
          </cell>
          <cell r="E845">
            <v>311010819</v>
          </cell>
          <cell r="F845" t="str">
            <v>AP CONTROL S$</v>
          </cell>
        </row>
        <row r="846">
          <cell r="C846">
            <v>3111001</v>
          </cell>
          <cell r="D846" t="str">
            <v>TRADE ACCOUNTS PAYABLE</v>
          </cell>
          <cell r="E846">
            <v>311010820</v>
          </cell>
          <cell r="F846" t="str">
            <v>AP CONTROL US$</v>
          </cell>
        </row>
        <row r="847">
          <cell r="C847">
            <v>3111001</v>
          </cell>
          <cell r="D847" t="str">
            <v>TRADE ACCOUNTS PAYABLE</v>
          </cell>
          <cell r="E847">
            <v>311010821</v>
          </cell>
          <cell r="F847" t="str">
            <v>AP CONTROL YEN</v>
          </cell>
        </row>
        <row r="848">
          <cell r="C848">
            <v>3111001</v>
          </cell>
          <cell r="D848" t="str">
            <v>TRADE ACCOUNTS PAYABLE</v>
          </cell>
          <cell r="E848">
            <v>311010823</v>
          </cell>
          <cell r="F848" t="str">
            <v>ACCRUE AP-GEMMS (EXP)</v>
          </cell>
        </row>
        <row r="849">
          <cell r="C849">
            <v>3111001</v>
          </cell>
          <cell r="D849" t="str">
            <v>TRADE ACCOUNTS PAYABLE</v>
          </cell>
          <cell r="E849">
            <v>311010824</v>
          </cell>
          <cell r="F849" t="str">
            <v>ACCRUE AP-GEMMS</v>
          </cell>
        </row>
        <row r="850">
          <cell r="C850">
            <v>3111001</v>
          </cell>
          <cell r="D850" t="str">
            <v>TRADE ACCOUNTS PAYABLE</v>
          </cell>
          <cell r="E850">
            <v>311010825</v>
          </cell>
          <cell r="F850" t="str">
            <v>ACCRUED PAYABLES</v>
          </cell>
        </row>
        <row r="851">
          <cell r="C851">
            <v>3111001</v>
          </cell>
          <cell r="D851" t="str">
            <v>TRADE ACCOUNTS PAYABLE</v>
          </cell>
          <cell r="E851">
            <v>311010826</v>
          </cell>
          <cell r="F851" t="str">
            <v>LONG TERM PAYABLES (NOTES)</v>
          </cell>
        </row>
        <row r="852">
          <cell r="C852">
            <v>3111001</v>
          </cell>
          <cell r="D852" t="str">
            <v>TRADE ACCOUNTS PAYABLE</v>
          </cell>
          <cell r="E852">
            <v>311010827</v>
          </cell>
          <cell r="F852" t="str">
            <v>LONG TERM P&amp;E PAYABLES (NOTES)</v>
          </cell>
        </row>
        <row r="853">
          <cell r="C853">
            <v>3112001</v>
          </cell>
          <cell r="D853" t="str">
            <v>TRADE NOTES PAYABLE</v>
          </cell>
          <cell r="E853">
            <v>311020000</v>
          </cell>
          <cell r="F853" t="str">
            <v>TRADE NOTES PAYABLE</v>
          </cell>
        </row>
        <row r="854">
          <cell r="C854">
            <v>3131001</v>
          </cell>
          <cell r="D854" t="str">
            <v>SHORT-TERM BORROWING-EXTERNAL</v>
          </cell>
          <cell r="E854">
            <v>313000000</v>
          </cell>
          <cell r="F854" t="str">
            <v>SHORT TERM EXTERNAL DEBT-OTHER</v>
          </cell>
        </row>
        <row r="855">
          <cell r="C855">
            <v>3131001</v>
          </cell>
          <cell r="D855" t="str">
            <v>SHORT-TERM BORROWING-EXTERNAL</v>
          </cell>
          <cell r="E855">
            <v>313000800</v>
          </cell>
          <cell r="F855" t="str">
            <v>SHORT TERM LOAN - FCY</v>
          </cell>
        </row>
        <row r="856">
          <cell r="C856">
            <v>3131001</v>
          </cell>
          <cell r="D856" t="str">
            <v>SHORT-TERM BORROWING-EXTERNAL</v>
          </cell>
          <cell r="E856">
            <v>313000801</v>
          </cell>
          <cell r="F856" t="str">
            <v>SHORT-TERM LOAN-SAKURA</v>
          </cell>
        </row>
        <row r="857">
          <cell r="C857">
            <v>3131001</v>
          </cell>
          <cell r="D857" t="str">
            <v>SHORT-TERM BORROWING-EXTERNAL</v>
          </cell>
          <cell r="E857">
            <v>313000802</v>
          </cell>
          <cell r="F857" t="str">
            <v>SHORT-TERM LOAN-FUJI</v>
          </cell>
        </row>
        <row r="858">
          <cell r="C858">
            <v>3131001</v>
          </cell>
          <cell r="D858" t="str">
            <v>SHORT-TERM BORROWING-EXTERNAL</v>
          </cell>
          <cell r="E858">
            <v>313000803</v>
          </cell>
          <cell r="F858" t="str">
            <v>SHORT-TERM LOAN-TOKYO-MITSUBISHI</v>
          </cell>
        </row>
        <row r="859">
          <cell r="C859">
            <v>3131001</v>
          </cell>
          <cell r="D859" t="str">
            <v>SHORT-TERM BORROWING-EXTERNAL</v>
          </cell>
          <cell r="E859">
            <v>313000804</v>
          </cell>
          <cell r="F859" t="str">
            <v>SHORT-TERM LOAN-SUMITOMO</v>
          </cell>
        </row>
        <row r="860">
          <cell r="C860">
            <v>3131001</v>
          </cell>
          <cell r="D860" t="str">
            <v>SHORT-TERM BORROWING-EXTERNAL</v>
          </cell>
          <cell r="E860">
            <v>313000805</v>
          </cell>
          <cell r="F860" t="str">
            <v>SHORT-TERM LOAN-NORIN CHUKIN</v>
          </cell>
        </row>
        <row r="861">
          <cell r="C861">
            <v>3131001</v>
          </cell>
          <cell r="D861" t="str">
            <v>SHORT-TERM BORROWING-EXTERNAL</v>
          </cell>
          <cell r="E861">
            <v>313000806</v>
          </cell>
          <cell r="F861" t="str">
            <v>SHORT-TERM LOAN-CITI</v>
          </cell>
        </row>
        <row r="862">
          <cell r="C862">
            <v>3131001</v>
          </cell>
          <cell r="D862" t="str">
            <v>SHORT-TERM BORROWING-EXTERNAL</v>
          </cell>
          <cell r="E862">
            <v>313010000</v>
          </cell>
          <cell r="F862" t="str">
            <v>S/T DEBT-BANK OVERDRAFTS</v>
          </cell>
        </row>
        <row r="863">
          <cell r="C863">
            <v>3131001</v>
          </cell>
          <cell r="D863" t="str">
            <v>SHORT-TERM BORROWING-EXTERNAL</v>
          </cell>
          <cell r="E863">
            <v>313010800</v>
          </cell>
          <cell r="F863" t="str">
            <v>SHORT-TERM LOAN-OD-SAKURA</v>
          </cell>
        </row>
        <row r="864">
          <cell r="C864">
            <v>3131001</v>
          </cell>
          <cell r="D864" t="str">
            <v>SHORT-TERM BORROWING-EXTERNAL</v>
          </cell>
          <cell r="E864">
            <v>313010801</v>
          </cell>
          <cell r="F864" t="str">
            <v>SHORT-TERM LOAN-OD-FUJI</v>
          </cell>
        </row>
        <row r="865">
          <cell r="C865">
            <v>3131001</v>
          </cell>
          <cell r="D865" t="str">
            <v>SHORT-TERM BORROWING-EXTERNAL</v>
          </cell>
          <cell r="E865">
            <v>313010802</v>
          </cell>
          <cell r="F865" t="str">
            <v>SHORT-TERM LOAN-OD-TOKYO-MITSUBISHI</v>
          </cell>
        </row>
        <row r="866">
          <cell r="C866">
            <v>3131001</v>
          </cell>
          <cell r="D866" t="str">
            <v>SHORT-TERM BORROWING-EXTERNAL</v>
          </cell>
          <cell r="E866">
            <v>313010803</v>
          </cell>
          <cell r="F866" t="str">
            <v>SHORT-TERM LOAN-OD-SUMITOMO</v>
          </cell>
        </row>
        <row r="867">
          <cell r="C867">
            <v>3131001</v>
          </cell>
          <cell r="D867" t="str">
            <v>SHORT-TERM BORROWING-EXTERNAL</v>
          </cell>
          <cell r="E867">
            <v>313010804</v>
          </cell>
          <cell r="F867" t="str">
            <v>SHORT-TERM LOAN-OD-NORIN CHUKIN</v>
          </cell>
        </row>
        <row r="868">
          <cell r="C868">
            <v>3131001</v>
          </cell>
          <cell r="D868" t="str">
            <v>SHORT-TERM BORROWING-EXTERNAL</v>
          </cell>
          <cell r="E868">
            <v>313010805</v>
          </cell>
          <cell r="F868" t="str">
            <v>SHORT-TERM LOAN-OD-CITI</v>
          </cell>
        </row>
        <row r="869">
          <cell r="C869">
            <v>3131001</v>
          </cell>
          <cell r="D869" t="str">
            <v>SHORT-TERM BORROWING-EXTERNAL</v>
          </cell>
          <cell r="E869">
            <v>313020800</v>
          </cell>
          <cell r="F869" t="str">
            <v>SHORT TERM LOAN - WON</v>
          </cell>
        </row>
        <row r="870">
          <cell r="C870">
            <v>3137101</v>
          </cell>
          <cell r="D870" t="str">
            <v>INTERCO BORROW-CONSOL COMP W/I</v>
          </cell>
          <cell r="E870">
            <v>313710000</v>
          </cell>
          <cell r="F870" t="str">
            <v>SHORT TERM DEBT-INTERCO-WITHIN BUSINESS</v>
          </cell>
        </row>
        <row r="871">
          <cell r="C871">
            <v>3137101</v>
          </cell>
          <cell r="D871" t="str">
            <v>INTERCO BORROW-CONSOL COMP W/I</v>
          </cell>
          <cell r="E871">
            <v>318710000</v>
          </cell>
          <cell r="F871" t="str">
            <v>L/T DEBT-NOT CURR-INTERCO-WITHIN BUSINESS</v>
          </cell>
        </row>
        <row r="872">
          <cell r="C872">
            <v>3137201</v>
          </cell>
          <cell r="D872" t="str">
            <v>INTERCO BORROW-CONSOL COMP O/S</v>
          </cell>
          <cell r="E872">
            <v>313720000</v>
          </cell>
          <cell r="F872" t="str">
            <v>SHORT TERM DEBT-INTERCO-OUTSIDE BUSINESS</v>
          </cell>
        </row>
        <row r="873">
          <cell r="C873">
            <v>3137201</v>
          </cell>
          <cell r="D873" t="str">
            <v>INTERCO BORROW-CONSOL COMP O/S</v>
          </cell>
          <cell r="E873">
            <v>313720800</v>
          </cell>
          <cell r="F873" t="str">
            <v>INTERCO BORROWING-PA2 US$</v>
          </cell>
        </row>
        <row r="874">
          <cell r="C874">
            <v>3137201</v>
          </cell>
          <cell r="D874" t="str">
            <v>INTERCO BORROW-CONSOL COMP O/S</v>
          </cell>
          <cell r="E874">
            <v>313720801</v>
          </cell>
          <cell r="F874" t="str">
            <v>LOAN TO GE PACIFIC US$(CASH POOLING)</v>
          </cell>
        </row>
        <row r="875">
          <cell r="C875">
            <v>3137201</v>
          </cell>
          <cell r="D875" t="str">
            <v>INTERCO BORROW-CONSOL COMP O/S</v>
          </cell>
          <cell r="E875">
            <v>313721000</v>
          </cell>
          <cell r="F875" t="str">
            <v>INTERCO BORROW-CONSOL COMP O/S</v>
          </cell>
        </row>
        <row r="876">
          <cell r="C876">
            <v>3137201</v>
          </cell>
          <cell r="D876" t="str">
            <v>INTERCO BORROW-CONSOL COMP O/S</v>
          </cell>
          <cell r="E876">
            <v>313721001</v>
          </cell>
          <cell r="F876" t="str">
            <v>INTERCO BORROW-CONSOL COMP O/S</v>
          </cell>
        </row>
        <row r="877">
          <cell r="C877">
            <v>3137201</v>
          </cell>
          <cell r="D877" t="str">
            <v>INTERCO BORROW-CONSOL COMP O/S</v>
          </cell>
          <cell r="E877">
            <v>318720400</v>
          </cell>
          <cell r="F877" t="str">
            <v>LOAN FR GE COMPANY</v>
          </cell>
        </row>
        <row r="878">
          <cell r="C878">
            <v>3137201</v>
          </cell>
          <cell r="D878" t="str">
            <v>INTERCO BORROW-CONSOL COMP O/S</v>
          </cell>
          <cell r="E878">
            <v>318720402</v>
          </cell>
          <cell r="F878" t="str">
            <v>DUE TO/FROM DIASONICS</v>
          </cell>
        </row>
        <row r="879">
          <cell r="C879">
            <v>3137201</v>
          </cell>
          <cell r="D879" t="str">
            <v>INTERCO BORROW-CONSOL COMP O/S</v>
          </cell>
          <cell r="E879">
            <v>318720800</v>
          </cell>
          <cell r="F879" t="str">
            <v>DUE TO / FROM AUSTRALIA GE SALES</v>
          </cell>
        </row>
        <row r="880">
          <cell r="C880">
            <v>3137201</v>
          </cell>
          <cell r="D880" t="str">
            <v>INTERCO BORROW-CONSOL COMP O/S</v>
          </cell>
          <cell r="E880">
            <v>318720801</v>
          </cell>
          <cell r="F880" t="str">
            <v>DUE TO / FROM GE INTERNATIONAL</v>
          </cell>
        </row>
        <row r="881">
          <cell r="C881">
            <v>3137201</v>
          </cell>
          <cell r="D881" t="str">
            <v>INTERCO BORROW-CONSOL COMP O/S</v>
          </cell>
          <cell r="E881">
            <v>318720802</v>
          </cell>
          <cell r="F881" t="str">
            <v>DUE TO / FROM GE INFORMATION SERVICES</v>
          </cell>
        </row>
        <row r="882">
          <cell r="C882">
            <v>3137201</v>
          </cell>
          <cell r="D882" t="str">
            <v>INTERCO BORROW-CONSOL COMP O/S</v>
          </cell>
          <cell r="E882">
            <v>318720803</v>
          </cell>
          <cell r="F882" t="str">
            <v>DUE TO / FROM GE AUSTRALIA</v>
          </cell>
        </row>
        <row r="883">
          <cell r="C883">
            <v>3137201</v>
          </cell>
          <cell r="D883" t="str">
            <v>INTERCO BORROW-CONSOL COMP O/S</v>
          </cell>
          <cell r="E883">
            <v>318720804</v>
          </cell>
          <cell r="F883" t="str">
            <v>DUE TO / FROM GE MEDICAL SYSTEMS</v>
          </cell>
        </row>
        <row r="884">
          <cell r="C884">
            <v>3137201</v>
          </cell>
          <cell r="D884" t="str">
            <v>INTERCO BORROW-CONSOL COMP O/S</v>
          </cell>
          <cell r="E884">
            <v>318720805</v>
          </cell>
          <cell r="F884" t="str">
            <v>DUE TO / FROM GE CAPITAL FINANCE</v>
          </cell>
        </row>
        <row r="885">
          <cell r="C885">
            <v>3137201</v>
          </cell>
          <cell r="D885" t="str">
            <v>INTERCO BORROW-CONSOL COMP O/S</v>
          </cell>
          <cell r="E885">
            <v>318720806</v>
          </cell>
          <cell r="F885" t="str">
            <v>DUE TO / FROM SHOWPOWER</v>
          </cell>
        </row>
        <row r="886">
          <cell r="C886">
            <v>3137201</v>
          </cell>
          <cell r="D886" t="str">
            <v>INTERCO BORROW-CONSOL COMP O/S</v>
          </cell>
          <cell r="E886">
            <v>318720807</v>
          </cell>
          <cell r="F886" t="str">
            <v>DUE TO / FROM GE ENERGY</v>
          </cell>
        </row>
        <row r="887">
          <cell r="C887">
            <v>3137201</v>
          </cell>
          <cell r="D887" t="str">
            <v>INTERCO BORROW-CONSOL COMP O/S</v>
          </cell>
          <cell r="E887">
            <v>318720808</v>
          </cell>
          <cell r="F887" t="str">
            <v>DUE TO / FROM CADILLAC PLASTIC</v>
          </cell>
        </row>
        <row r="888">
          <cell r="C888">
            <v>3137201</v>
          </cell>
          <cell r="D888" t="str">
            <v>INTERCO BORROW-CONSOL COMP O/S</v>
          </cell>
          <cell r="E888">
            <v>318720809</v>
          </cell>
          <cell r="F888" t="str">
            <v>DUE TO / FROM GE SMALLWORLD SYSTEMS</v>
          </cell>
        </row>
        <row r="889">
          <cell r="C889">
            <v>3137201</v>
          </cell>
          <cell r="D889" t="str">
            <v>INTERCO BORROW-CONSOL COMP O/S</v>
          </cell>
          <cell r="E889">
            <v>318720810</v>
          </cell>
          <cell r="F889" t="str">
            <v>DUE TO/FROM GE HARRIS HARMON RAILWAY</v>
          </cell>
        </row>
        <row r="890">
          <cell r="C890">
            <v>3137311</v>
          </cell>
          <cell r="D890" t="str">
            <v>IC Cash Pool-Thailand</v>
          </cell>
          <cell r="E890">
            <v>313735000</v>
          </cell>
          <cell r="F890" t="str">
            <v>IC Cash Pool-Thailand</v>
          </cell>
        </row>
        <row r="891">
          <cell r="C891">
            <v>3137312</v>
          </cell>
          <cell r="D891" t="str">
            <v>IC Cash Pool-Singapore</v>
          </cell>
          <cell r="E891">
            <v>313731000</v>
          </cell>
          <cell r="F891" t="str">
            <v>IC Cash Pool-Singapore</v>
          </cell>
        </row>
        <row r="892">
          <cell r="C892">
            <v>3137313</v>
          </cell>
          <cell r="D892" t="str">
            <v>IC Cash Pool-Australia</v>
          </cell>
          <cell r="E892">
            <v>313736000</v>
          </cell>
          <cell r="F892" t="str">
            <v>IC Cash Pool-Australia</v>
          </cell>
        </row>
        <row r="893">
          <cell r="C893">
            <v>3138001</v>
          </cell>
          <cell r="D893" t="str">
            <v>INTER-CO BORROW-GECS &amp; AFFIL</v>
          </cell>
          <cell r="E893">
            <v>313080000</v>
          </cell>
          <cell r="F893" t="str">
            <v>SHORT TERM DEBT-GEFS &amp; ITS AFFILIATES</v>
          </cell>
        </row>
        <row r="894">
          <cell r="C894">
            <v>3138001</v>
          </cell>
          <cell r="D894" t="str">
            <v>INTER-CO BORROW-GECS &amp; AFFIL</v>
          </cell>
          <cell r="E894">
            <v>313080002</v>
          </cell>
          <cell r="F894" t="str">
            <v>LOANS TO GE CAPITAL AFFILIATES</v>
          </cell>
        </row>
        <row r="895">
          <cell r="C895">
            <v>3172001</v>
          </cell>
          <cell r="D895" t="str">
            <v>EXTERNAL LONG-TERM DEBT-CURR</v>
          </cell>
          <cell r="E895">
            <v>317000000</v>
          </cell>
          <cell r="F895" t="str">
            <v>LONG-TERM DEBT-CURRENT-OTHER</v>
          </cell>
        </row>
        <row r="896">
          <cell r="C896">
            <v>3172001</v>
          </cell>
          <cell r="D896" t="str">
            <v>EXTERNAL LONG-TERM DEBT-CURR</v>
          </cell>
          <cell r="E896">
            <v>317000800</v>
          </cell>
          <cell r="F896" t="str">
            <v>LONG-TERM LOAN-WITHIN 1 YEAR-LT CREDIT</v>
          </cell>
        </row>
        <row r="897">
          <cell r="C897">
            <v>3172001</v>
          </cell>
          <cell r="D897" t="str">
            <v>EXTERNAL LONG-TERM DEBT-CURR</v>
          </cell>
          <cell r="E897">
            <v>317000801</v>
          </cell>
          <cell r="F897" t="str">
            <v>LONG-TERM LOAN-WITHIN 1 YEAR-MITSUI TRUST</v>
          </cell>
        </row>
        <row r="898">
          <cell r="C898">
            <v>3172001</v>
          </cell>
          <cell r="D898" t="str">
            <v>EXTERNAL LONG-TERM DEBT-CURR</v>
          </cell>
          <cell r="E898">
            <v>317000802</v>
          </cell>
          <cell r="F898" t="str">
            <v>LONG-TERM LOAN-WITHIN 1 YEAR-IBJ</v>
          </cell>
        </row>
        <row r="899">
          <cell r="C899">
            <v>3172001</v>
          </cell>
          <cell r="D899" t="str">
            <v>EXTERNAL LONG-TERM DEBT-CURR</v>
          </cell>
          <cell r="E899">
            <v>317000803</v>
          </cell>
          <cell r="F899" t="str">
            <v>LONG-TERM LOAN-WITHIN 1 YEAR-JDB</v>
          </cell>
        </row>
        <row r="900">
          <cell r="C900">
            <v>3182001</v>
          </cell>
          <cell r="D900" t="str">
            <v>LONG-TERM DEBT-NONCURRENT</v>
          </cell>
          <cell r="E900">
            <v>318000000</v>
          </cell>
          <cell r="F900" t="str">
            <v>LONG-TERM DEBT-NOT CURRENT-OTHER</v>
          </cell>
        </row>
        <row r="901">
          <cell r="C901">
            <v>3182001</v>
          </cell>
          <cell r="D901" t="str">
            <v>LONG-TERM DEBT-NONCURRENT</v>
          </cell>
          <cell r="E901">
            <v>318000800</v>
          </cell>
          <cell r="F901" t="str">
            <v>LONG-TERM LOAN-LONG TERM CREDIT BANK</v>
          </cell>
        </row>
        <row r="902">
          <cell r="C902">
            <v>3182001</v>
          </cell>
          <cell r="D902" t="str">
            <v>LONG-TERM DEBT-NONCURRENT</v>
          </cell>
          <cell r="E902">
            <v>318000801</v>
          </cell>
          <cell r="F902" t="str">
            <v>LONG-TERM LOAN-MITSUI TRUST</v>
          </cell>
        </row>
        <row r="903">
          <cell r="C903">
            <v>3182001</v>
          </cell>
          <cell r="D903" t="str">
            <v>LONG-TERM DEBT-NONCURRENT</v>
          </cell>
          <cell r="E903">
            <v>318000802</v>
          </cell>
          <cell r="F903" t="str">
            <v>LONG-TERM LOAN-IBJ</v>
          </cell>
        </row>
        <row r="904">
          <cell r="C904">
            <v>3182001</v>
          </cell>
          <cell r="D904" t="str">
            <v>LONG-TERM DEBT-NONCURRENT</v>
          </cell>
          <cell r="E904">
            <v>318000803</v>
          </cell>
          <cell r="F904" t="str">
            <v>LONG-TERM LOAN-JDB</v>
          </cell>
        </row>
        <row r="905">
          <cell r="C905">
            <v>3182001</v>
          </cell>
          <cell r="D905" t="str">
            <v>LONG-TERM DEBT-NONCURRENT</v>
          </cell>
          <cell r="E905">
            <v>318000804</v>
          </cell>
          <cell r="F905" t="str">
            <v>LONG-TERM LOAN-ABN AMRO</v>
          </cell>
        </row>
        <row r="906">
          <cell r="C906">
            <v>3182001</v>
          </cell>
          <cell r="D906" t="str">
            <v>LONG-TERM DEBT-NONCURRENT</v>
          </cell>
          <cell r="E906">
            <v>318000805</v>
          </cell>
          <cell r="F906" t="str">
            <v>LONG-TERM LOAN-BARCLAYS</v>
          </cell>
        </row>
        <row r="907">
          <cell r="C907">
            <v>3182001</v>
          </cell>
          <cell r="D907" t="str">
            <v>LONG-TERM DEBT-NONCURRENT</v>
          </cell>
          <cell r="E907">
            <v>318000806</v>
          </cell>
          <cell r="F907" t="str">
            <v>LONG-TERM ACCOUNT PAYABLE</v>
          </cell>
        </row>
        <row r="908">
          <cell r="C908">
            <v>3311001</v>
          </cell>
          <cell r="D908" t="str">
            <v>TRADE PAYBLE-TO CONS COMP W/I</v>
          </cell>
          <cell r="E908">
            <v>331010000</v>
          </cell>
          <cell r="F908" t="str">
            <v>INTERCO PAYABLES-CONSOL AFFLS-WITHIN BUSINESS</v>
          </cell>
        </row>
        <row r="909">
          <cell r="C909">
            <v>3311001</v>
          </cell>
          <cell r="D909" t="str">
            <v>TRADE PAYBLE-TO CONS COMP W/I</v>
          </cell>
          <cell r="E909">
            <v>331010800</v>
          </cell>
          <cell r="F909" t="str">
            <v>USA - MATERIAL REC'D NOT BILLED</v>
          </cell>
        </row>
        <row r="910">
          <cell r="C910">
            <v>3311001</v>
          </cell>
          <cell r="D910" t="str">
            <v>TRADE PAYBLE-TO CONS COMP W/I</v>
          </cell>
          <cell r="E910">
            <v>331010802</v>
          </cell>
          <cell r="F910" t="str">
            <v>CHINA - MATERIAL REC'D NOT BILLED</v>
          </cell>
        </row>
        <row r="911">
          <cell r="C911">
            <v>3311001</v>
          </cell>
          <cell r="D911" t="str">
            <v>TRADE PAYBLE-TO CONS COMP W/I</v>
          </cell>
          <cell r="E911">
            <v>331010803</v>
          </cell>
          <cell r="F911" t="str">
            <v>AUSTRALIA - MATERIAL REC'D NOT BILLED</v>
          </cell>
        </row>
        <row r="912">
          <cell r="C912">
            <v>3311001</v>
          </cell>
          <cell r="D912" t="str">
            <v>TRADE PAYBLE-TO CONS COMP W/I</v>
          </cell>
          <cell r="E912">
            <v>331010804</v>
          </cell>
          <cell r="F912" t="str">
            <v>BOZ - MATERIAL REC'D NOT BILLED</v>
          </cell>
        </row>
        <row r="913">
          <cell r="C913">
            <v>3311001</v>
          </cell>
          <cell r="D913" t="str">
            <v>TRADE PAYBLE-TO CONS COMP W/I</v>
          </cell>
          <cell r="E913">
            <v>331010805</v>
          </cell>
          <cell r="F913" t="str">
            <v>JAPAN - MATERIAL REC'D NOT BILLED</v>
          </cell>
        </row>
        <row r="914">
          <cell r="C914">
            <v>3311001</v>
          </cell>
          <cell r="D914" t="str">
            <v>TRADE PAYBLE-TO CONS COMP W/I</v>
          </cell>
          <cell r="E914">
            <v>331010806</v>
          </cell>
          <cell r="F914" t="str">
            <v>SINGAPORE - MATERIAL REC'D NOT BILLED</v>
          </cell>
        </row>
        <row r="915">
          <cell r="C915">
            <v>3311001</v>
          </cell>
          <cell r="D915" t="str">
            <v>TRADE PAYBLE-TO CONS COMP W/I</v>
          </cell>
          <cell r="E915">
            <v>331010807</v>
          </cell>
          <cell r="F915" t="str">
            <v>KOREA - MATERIAL REC'D NOT BILLED</v>
          </cell>
        </row>
        <row r="916">
          <cell r="C916">
            <v>3311001</v>
          </cell>
          <cell r="D916" t="str">
            <v>TRADE PAYBLE-TO CONS COMP W/I</v>
          </cell>
          <cell r="E916">
            <v>331010808</v>
          </cell>
          <cell r="F916" t="str">
            <v>A/P CONTROL - GEP USA</v>
          </cell>
        </row>
        <row r="917">
          <cell r="C917">
            <v>3311001</v>
          </cell>
          <cell r="D917" t="str">
            <v>TRADE PAYBLE-TO CONS COMP W/I</v>
          </cell>
          <cell r="E917">
            <v>331010809</v>
          </cell>
          <cell r="F917" t="str">
            <v>A/P CONTROL - GEP CHINA</v>
          </cell>
        </row>
        <row r="918">
          <cell r="C918">
            <v>3311001</v>
          </cell>
          <cell r="D918" t="str">
            <v>TRADE PAYBLE-TO CONS COMP W/I</v>
          </cell>
          <cell r="E918">
            <v>331010810</v>
          </cell>
          <cell r="F918" t="str">
            <v>A/P CONTROL - GEP AUS</v>
          </cell>
        </row>
        <row r="919">
          <cell r="C919">
            <v>3311001</v>
          </cell>
          <cell r="D919" t="str">
            <v>TRADE PAYBLE-TO CONS COMP W/I</v>
          </cell>
          <cell r="E919">
            <v>331010811</v>
          </cell>
          <cell r="F919" t="str">
            <v>A/P CONTROL - GEP BOZ</v>
          </cell>
        </row>
        <row r="920">
          <cell r="C920">
            <v>3311001</v>
          </cell>
          <cell r="D920" t="str">
            <v>TRADE PAYBLE-TO CONS COMP W/I</v>
          </cell>
          <cell r="E920">
            <v>331010812</v>
          </cell>
          <cell r="F920" t="str">
            <v>A/P CONTROL - GEP JAPAN</v>
          </cell>
        </row>
        <row r="921">
          <cell r="C921">
            <v>3311001</v>
          </cell>
          <cell r="D921" t="str">
            <v>TRADE PAYBLE-TO CONS COMP W/I</v>
          </cell>
          <cell r="E921">
            <v>331010813</v>
          </cell>
          <cell r="F921" t="str">
            <v>A/P CONTROL - GEP SINGAPORE</v>
          </cell>
        </row>
        <row r="922">
          <cell r="C922">
            <v>3311001</v>
          </cell>
          <cell r="D922" t="str">
            <v>TRADE PAYBLE-TO CONS COMP W/I</v>
          </cell>
          <cell r="E922">
            <v>331010814</v>
          </cell>
          <cell r="F922" t="str">
            <v>A/P CONTROL - GEP KOREA</v>
          </cell>
        </row>
        <row r="923">
          <cell r="C923">
            <v>3311001</v>
          </cell>
          <cell r="D923" t="str">
            <v>TRADE PAYBLE-TO CONS COMP W/I</v>
          </cell>
          <cell r="E923">
            <v>331010815</v>
          </cell>
          <cell r="F923" t="str">
            <v>A/P CONTROL - GEP HK</v>
          </cell>
        </row>
        <row r="924">
          <cell r="C924">
            <v>3311001</v>
          </cell>
          <cell r="D924" t="str">
            <v>TRADE PAYBLE-TO CONS COMP W/I</v>
          </cell>
          <cell r="E924">
            <v>331010816</v>
          </cell>
          <cell r="F924" t="str">
            <v>A/P CONTROL - ALL OTHER INTERANL</v>
          </cell>
        </row>
        <row r="925">
          <cell r="C925">
            <v>3311001</v>
          </cell>
          <cell r="D925" t="str">
            <v>TRADE PAYBLE-TO CONS COMP W/I</v>
          </cell>
          <cell r="E925">
            <v>331010817</v>
          </cell>
          <cell r="F925" t="str">
            <v>TRADE A/P - FCY W/I BUSINESS GEP - EUROPE</v>
          </cell>
        </row>
        <row r="926">
          <cell r="C926">
            <v>3311001</v>
          </cell>
          <cell r="D926" t="str">
            <v>TRADE PAYBLE-TO CONS COMP W/I</v>
          </cell>
          <cell r="E926">
            <v>331010818</v>
          </cell>
          <cell r="F926" t="str">
            <v>TRADE A/P - FCY W/I BUSINESS GEP - AMERICAS</v>
          </cell>
        </row>
        <row r="927">
          <cell r="C927">
            <v>3311001</v>
          </cell>
          <cell r="D927" t="str">
            <v>TRADE PAYBLE-TO CONS COMP W/I</v>
          </cell>
          <cell r="E927">
            <v>331010820</v>
          </cell>
          <cell r="F927" t="str">
            <v>TRADE A/P - FCY W/I BUSINESS GEP - EUROPE ACCRUED</v>
          </cell>
        </row>
        <row r="928">
          <cell r="C928">
            <v>3311001</v>
          </cell>
          <cell r="D928" t="str">
            <v>TRADE PAYBLE-TO CONS COMP W/I</v>
          </cell>
          <cell r="E928">
            <v>331010821</v>
          </cell>
          <cell r="F928" t="str">
            <v>TRADE A/P - FCY W/I BUSINESS GEP - JAPAN</v>
          </cell>
        </row>
        <row r="929">
          <cell r="C929">
            <v>3311001</v>
          </cell>
          <cell r="D929" t="str">
            <v>TRADE PAYBLE-TO CONS COMP W/I</v>
          </cell>
          <cell r="E929">
            <v>331010822</v>
          </cell>
          <cell r="F929" t="str">
            <v>TRADE A/P - FCY W/I BUSINESS GEP - AUSTRALIA</v>
          </cell>
        </row>
        <row r="930">
          <cell r="C930">
            <v>3311001</v>
          </cell>
          <cell r="D930" t="str">
            <v>TRADE PAYBLE-TO CONS COMP W/I</v>
          </cell>
          <cell r="E930">
            <v>331010823</v>
          </cell>
          <cell r="F930" t="str">
            <v>TRADE A/P - FCY W/I BUSINESS GEP - HONG KONG</v>
          </cell>
        </row>
        <row r="931">
          <cell r="C931">
            <v>3311001</v>
          </cell>
          <cell r="D931" t="str">
            <v>TRADE PAYBLE-TO CONS COMP W/I</v>
          </cell>
          <cell r="E931">
            <v>331010824</v>
          </cell>
          <cell r="F931" t="str">
            <v>TRADE A/P - FCY W/I BUSINESS GEP - CHINA</v>
          </cell>
        </row>
        <row r="932">
          <cell r="C932">
            <v>3311001</v>
          </cell>
          <cell r="D932" t="str">
            <v>TRADE PAYBLE-TO CONS COMP W/I</v>
          </cell>
          <cell r="E932">
            <v>331010826</v>
          </cell>
          <cell r="F932" t="str">
            <v>TRADE A/P - FCY W/I BUSINESS GEP - SOUTH EAST ASIA</v>
          </cell>
        </row>
        <row r="933">
          <cell r="C933">
            <v>3311001</v>
          </cell>
          <cell r="D933" t="str">
            <v>TRADE PAYBLE-TO CONS COMP W/I</v>
          </cell>
          <cell r="E933">
            <v>331010827</v>
          </cell>
          <cell r="F933" t="str">
            <v>TRADE A/P - FCY W/I BUSINESS GEP - SINGAPORE</v>
          </cell>
        </row>
        <row r="934">
          <cell r="C934">
            <v>3311001</v>
          </cell>
          <cell r="D934" t="str">
            <v>TRADE PAYBLE-TO CONS COMP W/I</v>
          </cell>
          <cell r="E934">
            <v>331010828</v>
          </cell>
          <cell r="F934" t="str">
            <v>TRADE A/P - FCY W/I BUSINESS GEP - SINGAPORE ACCRU</v>
          </cell>
        </row>
        <row r="935">
          <cell r="C935">
            <v>3311001</v>
          </cell>
          <cell r="D935" t="str">
            <v>TRADE PAYBLE-TO CONS COMP W/I</v>
          </cell>
          <cell r="E935">
            <v>331010829</v>
          </cell>
          <cell r="F935" t="str">
            <v>TRADE A/P - FCY W/I BUSINESS GEP - SOUTH  EAST ASI</v>
          </cell>
        </row>
        <row r="936">
          <cell r="C936">
            <v>3311001</v>
          </cell>
          <cell r="D936" t="str">
            <v>TRADE PAYBLE-TO CONS COMP W/I</v>
          </cell>
          <cell r="E936">
            <v>331010830</v>
          </cell>
          <cell r="F936" t="str">
            <v>TRADE A/P - FCY W/I BUSINESS GEP - AMERICAS ACCRUE</v>
          </cell>
        </row>
        <row r="937">
          <cell r="C937">
            <v>3311001</v>
          </cell>
          <cell r="D937" t="str">
            <v>TRADE PAYBLE-TO CONS COMP W/I</v>
          </cell>
          <cell r="E937">
            <v>331010833</v>
          </cell>
          <cell r="F937" t="str">
            <v>TRADE A/P - FCY W/I BUSINESS GEP - JAPAN ACCRUED</v>
          </cell>
        </row>
        <row r="938">
          <cell r="C938">
            <v>3311001</v>
          </cell>
          <cell r="D938" t="str">
            <v>TRADE PAYBLE-TO CONS COMP W/I</v>
          </cell>
          <cell r="E938">
            <v>331010834</v>
          </cell>
          <cell r="F938" t="str">
            <v>TRADE A/P - FCY W/I BUSINESS GEP - AUSTRALIA  ACCR</v>
          </cell>
        </row>
        <row r="939">
          <cell r="C939">
            <v>3311001</v>
          </cell>
          <cell r="D939" t="str">
            <v>TRADE PAYBLE-TO CONS COMP W/I</v>
          </cell>
          <cell r="E939">
            <v>331010835</v>
          </cell>
          <cell r="F939" t="str">
            <v>TRADE A/P - FCY W/I BUSINESS GEP - HONG KONG ACCRU</v>
          </cell>
        </row>
        <row r="940">
          <cell r="C940">
            <v>3311001</v>
          </cell>
          <cell r="D940" t="str">
            <v>TRADE PAYBLE-TO CONS COMP W/I</v>
          </cell>
          <cell r="E940">
            <v>331010836</v>
          </cell>
          <cell r="F940" t="str">
            <v>TRADE A/P - FCY W/I BUSINESS GEP - CHINA ACCRUED</v>
          </cell>
        </row>
        <row r="941">
          <cell r="C941">
            <v>3311001</v>
          </cell>
          <cell r="D941" t="str">
            <v>TRADE PAYBLE-TO CONS COMP W/I</v>
          </cell>
          <cell r="E941">
            <v>331010839</v>
          </cell>
          <cell r="F941" t="str">
            <v>NON TRADE A/P - FCY W/I GEP - GEP AMERICAS</v>
          </cell>
        </row>
        <row r="942">
          <cell r="C942">
            <v>3311001</v>
          </cell>
          <cell r="D942" t="str">
            <v>TRADE PAYBLE-TO CONS COMP W/I</v>
          </cell>
          <cell r="E942">
            <v>331010841</v>
          </cell>
          <cell r="F942" t="str">
            <v>NON TRADE A/P - FCY W/I GEP - GEP JAPAN</v>
          </cell>
        </row>
        <row r="943">
          <cell r="C943">
            <v>3311001</v>
          </cell>
          <cell r="D943" t="str">
            <v>TRADE PAYBLE-TO CONS COMP W/I</v>
          </cell>
          <cell r="E943">
            <v>331010842</v>
          </cell>
          <cell r="F943" t="str">
            <v>NON TRADE A/P - FCY W/I GEP - GEP AUSTRALIA</v>
          </cell>
        </row>
        <row r="944">
          <cell r="C944">
            <v>3311001</v>
          </cell>
          <cell r="D944" t="str">
            <v>TRADE PAYBLE-TO CONS COMP W/I</v>
          </cell>
          <cell r="E944">
            <v>331010844</v>
          </cell>
          <cell r="F944" t="str">
            <v>NON TRADE A/P - FCY W/I GEP - GEP CHINA</v>
          </cell>
        </row>
        <row r="945">
          <cell r="C945">
            <v>3311001</v>
          </cell>
          <cell r="D945" t="str">
            <v>TRADE PAYBLE-TO CONS COMP W/I</v>
          </cell>
          <cell r="E945">
            <v>331010845</v>
          </cell>
          <cell r="F945" t="str">
            <v>NON TRADE A/P - FCY W/I GEP - GEP PACIFIC HQ</v>
          </cell>
        </row>
        <row r="946">
          <cell r="C946">
            <v>3311001</v>
          </cell>
          <cell r="D946" t="str">
            <v>TRADE PAYBLE-TO CONS COMP W/I</v>
          </cell>
          <cell r="E946">
            <v>331010846</v>
          </cell>
          <cell r="F946" t="str">
            <v>NON TRADE A/P - FCY W/I GEP - GEP SOUTH EAST ASIA</v>
          </cell>
        </row>
        <row r="947">
          <cell r="C947">
            <v>3311001</v>
          </cell>
          <cell r="D947" t="str">
            <v>TRADE PAYBLE-TO CONS COMP W/I</v>
          </cell>
          <cell r="E947">
            <v>331010847</v>
          </cell>
          <cell r="F947" t="str">
            <v>NON TRADE A/P - FCY W/I GEP - GEP SINGAPORE</v>
          </cell>
        </row>
        <row r="948">
          <cell r="C948">
            <v>3311001</v>
          </cell>
          <cell r="D948" t="str">
            <v>TRADE PAYBLE-TO CONS COMP W/I</v>
          </cell>
          <cell r="E948">
            <v>331010848</v>
          </cell>
          <cell r="F948" t="str">
            <v>ACCOUNT PAYABLE-CONSOL AFFIL-WITHIN BUSINESS</v>
          </cell>
        </row>
        <row r="949">
          <cell r="C949">
            <v>3311001</v>
          </cell>
          <cell r="D949" t="str">
            <v>TRADE PAYBLE-TO CONS COMP W/I</v>
          </cell>
          <cell r="E949">
            <v>331010849</v>
          </cell>
          <cell r="F949" t="str">
            <v>F. CUR ACCOUNT PAYABLE-CONSOL AFFIL-WITHIN BUSINES</v>
          </cell>
        </row>
        <row r="950">
          <cell r="C950">
            <v>3311001</v>
          </cell>
          <cell r="D950" t="str">
            <v>TRADE PAYBLE-TO CONS COMP W/I</v>
          </cell>
          <cell r="E950">
            <v>331010850</v>
          </cell>
          <cell r="F950" t="str">
            <v>AP CONTROL GE S$</v>
          </cell>
        </row>
        <row r="951">
          <cell r="C951">
            <v>3311001</v>
          </cell>
          <cell r="D951" t="str">
            <v>TRADE PAYBLE-TO CONS COMP W/I</v>
          </cell>
          <cell r="E951">
            <v>331010851</v>
          </cell>
          <cell r="F951" t="str">
            <v>AP CONTROL GE US$</v>
          </cell>
        </row>
        <row r="952">
          <cell r="C952">
            <v>3311001</v>
          </cell>
          <cell r="D952" t="str">
            <v>TRADE PAYBLE-TO CONS COMP W/I</v>
          </cell>
          <cell r="E952">
            <v>331010852</v>
          </cell>
          <cell r="F952" t="str">
            <v>AP CONTROL GE USA</v>
          </cell>
        </row>
        <row r="953">
          <cell r="C953">
            <v>3311001</v>
          </cell>
          <cell r="D953" t="str">
            <v>TRADE PAYBLE-TO CONS COMP W/I</v>
          </cell>
          <cell r="E953">
            <v>331010853</v>
          </cell>
          <cell r="F953" t="str">
            <v>AP ACCRUAL GE USA</v>
          </cell>
        </row>
        <row r="954">
          <cell r="C954">
            <v>3311001</v>
          </cell>
          <cell r="D954" t="str">
            <v>TRADE PAYBLE-TO CONS COMP W/I</v>
          </cell>
          <cell r="E954">
            <v>331010854</v>
          </cell>
          <cell r="F954" t="str">
            <v>AP CONTROL GEP EUROPE</v>
          </cell>
        </row>
        <row r="955">
          <cell r="C955">
            <v>3311001</v>
          </cell>
          <cell r="D955" t="str">
            <v>TRADE PAYBLE-TO CONS COMP W/I</v>
          </cell>
          <cell r="E955">
            <v>331010855</v>
          </cell>
          <cell r="F955" t="str">
            <v>PAYABLE TO GE IRELAND-SUPERABR</v>
          </cell>
        </row>
        <row r="956">
          <cell r="C956">
            <v>3311001</v>
          </cell>
          <cell r="D956" t="str">
            <v>TRADE PAYBLE-TO CONS COMP W/I</v>
          </cell>
          <cell r="E956">
            <v>331010856</v>
          </cell>
          <cell r="F956" t="str">
            <v>PAYABLE TO GE WTFD-SILICONES</v>
          </cell>
        </row>
        <row r="957">
          <cell r="C957">
            <v>3311001</v>
          </cell>
          <cell r="D957" t="str">
            <v>TRADE PAYBLE-TO CONS COMP W/I</v>
          </cell>
          <cell r="E957">
            <v>331010857</v>
          </cell>
          <cell r="F957" t="str">
            <v>PAYABLE TO GE WRTHGTN SUPERABR</v>
          </cell>
        </row>
        <row r="958">
          <cell r="C958">
            <v>3311001</v>
          </cell>
          <cell r="D958" t="str">
            <v>TRADE PAYBLE-TO CONS COMP W/I</v>
          </cell>
          <cell r="E958">
            <v>331010858</v>
          </cell>
          <cell r="F958" t="str">
            <v>AP CONTROL - GEP SHANGHAI</v>
          </cell>
        </row>
        <row r="959">
          <cell r="C959">
            <v>3311001</v>
          </cell>
          <cell r="D959" t="str">
            <v>TRADE PAYBLE-TO CONS COMP W/I</v>
          </cell>
          <cell r="E959">
            <v>331010859</v>
          </cell>
          <cell r="F959" t="str">
            <v>AP CONTROL - GEP THAILAND</v>
          </cell>
        </row>
        <row r="960">
          <cell r="C960">
            <v>3311001</v>
          </cell>
          <cell r="D960" t="str">
            <v>TRADE PAYBLE-TO CONS COMP W/I</v>
          </cell>
          <cell r="E960">
            <v>331010860</v>
          </cell>
          <cell r="F960" t="str">
            <v>A/P CONTROL-CADILLAC</v>
          </cell>
        </row>
        <row r="961">
          <cell r="C961">
            <v>3311001</v>
          </cell>
          <cell r="D961" t="str">
            <v>TRADE PAYBLE-TO CONS COMP W/I</v>
          </cell>
          <cell r="E961">
            <v>331010865</v>
          </cell>
          <cell r="F961" t="str">
            <v>PAYABLE TO GEP - eIC</v>
          </cell>
        </row>
        <row r="962">
          <cell r="C962">
            <v>3311001</v>
          </cell>
          <cell r="D962" t="str">
            <v>TRADE PAYBLE-TO CONS COMP W/I</v>
          </cell>
          <cell r="E962">
            <v>331010866</v>
          </cell>
          <cell r="F962" t="str">
            <v>DUE TO LNP</v>
          </cell>
        </row>
        <row r="963">
          <cell r="C963">
            <v>3312001</v>
          </cell>
          <cell r="D963" t="str">
            <v>TRADE PAYBLE-TO CONS COMP O/S</v>
          </cell>
          <cell r="E963">
            <v>331020000</v>
          </cell>
          <cell r="F963" t="str">
            <v>INTERCO PAYABLES-CONSOL AFFLS-OUTSIDE BUSINESS</v>
          </cell>
        </row>
        <row r="964">
          <cell r="C964">
            <v>3312001</v>
          </cell>
          <cell r="D964" t="str">
            <v>TRADE PAYBLE-TO CONS COMP O/S</v>
          </cell>
          <cell r="E964">
            <v>331020801</v>
          </cell>
          <cell r="F964" t="str">
            <v>NON TRADE A/P - FCY W/I GEP - GEP BRAZIL</v>
          </cell>
        </row>
        <row r="965">
          <cell r="C965">
            <v>3312001</v>
          </cell>
          <cell r="D965" t="str">
            <v>TRADE PAYBLE-TO CONS COMP O/S</v>
          </cell>
          <cell r="E965">
            <v>331020802</v>
          </cell>
          <cell r="F965" t="str">
            <v>GE- TRADE A/P - FCY NOT W/I GEP</v>
          </cell>
        </row>
        <row r="966">
          <cell r="C966">
            <v>3312001</v>
          </cell>
          <cell r="D966" t="str">
            <v>TRADE PAYBLE-TO CONS COMP O/S</v>
          </cell>
          <cell r="E966">
            <v>331020803</v>
          </cell>
          <cell r="F966" t="str">
            <v>NON  TRADE A/P - FCY  : GE NOT W/I GEP</v>
          </cell>
        </row>
        <row r="967">
          <cell r="C967">
            <v>3312001</v>
          </cell>
          <cell r="D967" t="str">
            <v>TRADE PAYBLE-TO CONS COMP O/S</v>
          </cell>
          <cell r="E967">
            <v>331020804</v>
          </cell>
          <cell r="F967" t="str">
            <v>ACCOUNT PAYABLE-CONSOL AFFIL-OUTSIDE BUSINESS</v>
          </cell>
        </row>
        <row r="968">
          <cell r="C968">
            <v>3312001</v>
          </cell>
          <cell r="D968" t="str">
            <v>TRADE PAYBLE-TO CONS COMP O/S</v>
          </cell>
          <cell r="E968">
            <v>331020805</v>
          </cell>
          <cell r="F968" t="str">
            <v>F. CUR ACCOUNT PAYABLE-CONSOL AFFIL-OUTSIDE BUSINE</v>
          </cell>
        </row>
        <row r="969">
          <cell r="C969">
            <v>3312001</v>
          </cell>
          <cell r="D969" t="str">
            <v>TRADE PAYBLE-TO CONS COMP O/S</v>
          </cell>
          <cell r="E969">
            <v>331020806</v>
          </cell>
          <cell r="F969" t="str">
            <v>AP CONTROL GE S$</v>
          </cell>
        </row>
        <row r="970">
          <cell r="C970">
            <v>3312001</v>
          </cell>
          <cell r="D970" t="str">
            <v>TRADE PAYBLE-TO CONS COMP O/S</v>
          </cell>
          <cell r="E970">
            <v>331020807</v>
          </cell>
          <cell r="F970" t="str">
            <v>DT SILICONES PACIFIC</v>
          </cell>
        </row>
        <row r="971">
          <cell r="C971">
            <v>3312001</v>
          </cell>
          <cell r="D971" t="str">
            <v>TRADE PAYBLE-TO CONS COMP O/S</v>
          </cell>
          <cell r="E971">
            <v>331020808</v>
          </cell>
          <cell r="F971" t="str">
            <v>DT SM-PACIFIC</v>
          </cell>
        </row>
        <row r="972">
          <cell r="C972">
            <v>3312001</v>
          </cell>
          <cell r="D972" t="str">
            <v>TRADE PAYBLE-TO CONS COMP O/S</v>
          </cell>
          <cell r="E972">
            <v>331020809</v>
          </cell>
          <cell r="F972" t="str">
            <v>DT SM-NON PACIFIC</v>
          </cell>
        </row>
        <row r="973">
          <cell r="C973">
            <v>3312001</v>
          </cell>
          <cell r="D973" t="str">
            <v>TRADE PAYBLE-TO CONS COMP O/S</v>
          </cell>
          <cell r="E973">
            <v>331020821</v>
          </cell>
          <cell r="F973" t="str">
            <v>U19001 - DT OS GE Spec Matls Europe</v>
          </cell>
        </row>
        <row r="974">
          <cell r="C974">
            <v>3312001</v>
          </cell>
          <cell r="D974" t="str">
            <v>TRADE PAYBLE-TO CONS COMP O/S</v>
          </cell>
          <cell r="E974">
            <v>331020823</v>
          </cell>
          <cell r="F974" t="str">
            <v>U19004 - DT OS GE Spec Matls Can / GETOS Japan</v>
          </cell>
        </row>
        <row r="975">
          <cell r="C975">
            <v>3312001</v>
          </cell>
          <cell r="D975" t="str">
            <v>TRADE PAYBLE-TO CONS COMP O/S</v>
          </cell>
          <cell r="E975">
            <v>331020824</v>
          </cell>
          <cell r="F975" t="str">
            <v>F34303 - DT GE China Co.</v>
          </cell>
        </row>
        <row r="976">
          <cell r="C976">
            <v>3330001</v>
          </cell>
          <cell r="D976" t="str">
            <v>TRADE PAYBLES-TO GECS &amp; AFFIL</v>
          </cell>
          <cell r="E976">
            <v>333000000</v>
          </cell>
          <cell r="F976" t="str">
            <v>INTERCO PAYABLES-DUE TO GEFS &amp; AFFLS</v>
          </cell>
        </row>
        <row r="977">
          <cell r="C977">
            <v>3411001</v>
          </cell>
          <cell r="D977" t="str">
            <v>PENSION PLAN COLLECTIONS</v>
          </cell>
          <cell r="E977">
            <v>341100000</v>
          </cell>
          <cell r="F977" t="str">
            <v>PENSION PLAN COLLECTIONS</v>
          </cell>
        </row>
        <row r="978">
          <cell r="C978">
            <v>3411001</v>
          </cell>
          <cell r="D978" t="str">
            <v>PENSION PLAN COLLECTIONS</v>
          </cell>
          <cell r="E978">
            <v>341100402</v>
          </cell>
          <cell r="F978" t="str">
            <v>WITHHOLDINGS PENSION PREMIUM</v>
          </cell>
        </row>
        <row r="979">
          <cell r="C979">
            <v>3411001</v>
          </cell>
          <cell r="D979" t="str">
            <v>PENSION PLAN COLLECTIONS</v>
          </cell>
          <cell r="E979">
            <v>341100800</v>
          </cell>
          <cell r="F979" t="str">
            <v>PENSION PLAN COLLECTIONS - NATIONAL PENSION WITHHO</v>
          </cell>
        </row>
        <row r="980">
          <cell r="C980">
            <v>3411001</v>
          </cell>
          <cell r="D980" t="str">
            <v>PENSION PLAN COLLECTIONS</v>
          </cell>
          <cell r="E980">
            <v>341100801</v>
          </cell>
          <cell r="F980" t="str">
            <v>PENSION PLAN COLLECTIONS - EMPLOYMENT INSURANCE WI</v>
          </cell>
        </row>
        <row r="981">
          <cell r="C981">
            <v>3411001</v>
          </cell>
          <cell r="D981" t="str">
            <v>PENSION PLAN COLLECTIONS</v>
          </cell>
          <cell r="E981">
            <v>341100802</v>
          </cell>
          <cell r="F981" t="str">
            <v>EMPLOYEE SUPER CLEARING</v>
          </cell>
        </row>
        <row r="982">
          <cell r="C982">
            <v>3411001</v>
          </cell>
          <cell r="D982" t="str">
            <v>PENSION PLAN COLLECTIONS</v>
          </cell>
          <cell r="E982">
            <v>341100803</v>
          </cell>
          <cell r="F982" t="str">
            <v>PROD SUPER CLEARING</v>
          </cell>
        </row>
        <row r="983">
          <cell r="C983">
            <v>3411101</v>
          </cell>
          <cell r="D983" t="str">
            <v>TAX WITHHELD FRM EMPLOYEE EARN</v>
          </cell>
          <cell r="E983">
            <v>341110000</v>
          </cell>
          <cell r="F983" t="str">
            <v>TAX WITHHELD FROM EMPLOYEE EARNINGS</v>
          </cell>
        </row>
        <row r="984">
          <cell r="C984">
            <v>3411101</v>
          </cell>
          <cell r="D984" t="str">
            <v>TAX WITHHELD FRM EMPLOYEE EARN</v>
          </cell>
          <cell r="E984">
            <v>341110801</v>
          </cell>
          <cell r="F984" t="str">
            <v>EMPLOYEE WITHHOLDING TAXES</v>
          </cell>
        </row>
        <row r="985">
          <cell r="C985">
            <v>3411101</v>
          </cell>
          <cell r="D985" t="str">
            <v>TAX WITHHELD FRM EMPLOYEE EARN</v>
          </cell>
          <cell r="E985">
            <v>341110802</v>
          </cell>
          <cell r="F985" t="str">
            <v>ALL OTHER WITHHOLDING TAXES</v>
          </cell>
        </row>
        <row r="986">
          <cell r="C986">
            <v>3411101</v>
          </cell>
          <cell r="D986" t="str">
            <v>TAX WITHHELD FRM EMPLOYEE EARN</v>
          </cell>
          <cell r="E986">
            <v>341110804</v>
          </cell>
          <cell r="F986" t="str">
            <v>WTHHOLDNG INHABIT TAX</v>
          </cell>
        </row>
        <row r="987">
          <cell r="C987">
            <v>3411201</v>
          </cell>
          <cell r="D987" t="str">
            <v>COLLECTN UNDER EMP PLANS EX-PE</v>
          </cell>
          <cell r="E987">
            <v>341120800</v>
          </cell>
          <cell r="F987" t="str">
            <v>WITHHOLDING SAVING PLAN</v>
          </cell>
        </row>
        <row r="988">
          <cell r="C988">
            <v>3411201</v>
          </cell>
          <cell r="D988" t="str">
            <v>COLLECTN UNDER EMP PLANS EX-PE</v>
          </cell>
          <cell r="E988">
            <v>341160000</v>
          </cell>
          <cell r="F988" t="str">
            <v>HBA CLEARING</v>
          </cell>
        </row>
        <row r="989">
          <cell r="C989">
            <v>3411201</v>
          </cell>
          <cell r="D989" t="str">
            <v>COLLECTN UNDER EMP PLANS EX-PE</v>
          </cell>
          <cell r="E989">
            <v>341220000</v>
          </cell>
          <cell r="F989" t="str">
            <v>SOCIAL CLUB CLEARING</v>
          </cell>
        </row>
        <row r="990">
          <cell r="C990">
            <v>3411201</v>
          </cell>
          <cell r="D990" t="str">
            <v>COLLECTN UNDER EMP PLANS EX-PE</v>
          </cell>
          <cell r="E990">
            <v>341230000</v>
          </cell>
          <cell r="F990" t="str">
            <v>GARNISHMENTS &amp; JUDGEMENTS AGAINST WAGES</v>
          </cell>
        </row>
        <row r="991">
          <cell r="C991">
            <v>3411201</v>
          </cell>
          <cell r="D991" t="str">
            <v>COLLECTN UNDER EMP PLANS EX-PE</v>
          </cell>
          <cell r="E991">
            <v>341250100</v>
          </cell>
          <cell r="F991" t="str">
            <v>UNION CLEARING FRAWU</v>
          </cell>
        </row>
        <row r="992">
          <cell r="C992">
            <v>3411201</v>
          </cell>
          <cell r="D992" t="str">
            <v>COLLECTN UNDER EMP PLANS EX-PE</v>
          </cell>
          <cell r="E992">
            <v>341250101</v>
          </cell>
          <cell r="F992" t="str">
            <v>ELECTRICAL TRADE UNION CLEARNG</v>
          </cell>
        </row>
        <row r="993">
          <cell r="C993">
            <v>3411201</v>
          </cell>
          <cell r="D993" t="str">
            <v>COLLECTN UNDER EMP PLANS EX-PE</v>
          </cell>
          <cell r="E993">
            <v>341250102</v>
          </cell>
          <cell r="F993" t="str">
            <v>WORKCOVER TOP-UP CLEARING</v>
          </cell>
        </row>
        <row r="994">
          <cell r="C994">
            <v>3411201</v>
          </cell>
          <cell r="D994" t="str">
            <v>COLLECTN UNDER EMP PLANS EX-PE</v>
          </cell>
          <cell r="E994">
            <v>341250103</v>
          </cell>
          <cell r="F994" t="str">
            <v>UNION CLEARING AMWU</v>
          </cell>
        </row>
        <row r="995">
          <cell r="C995">
            <v>3412701</v>
          </cell>
          <cell r="D995" t="str">
            <v>UNCLAIMED ITEMS &amp; ALL OTHER</v>
          </cell>
          <cell r="E995">
            <v>341000000</v>
          </cell>
          <cell r="F995" t="str">
            <v>SUNDRY CREDITORS-OTHER</v>
          </cell>
        </row>
        <row r="996">
          <cell r="C996">
            <v>3412701</v>
          </cell>
          <cell r="D996" t="str">
            <v>UNCLAIMED ITEMS &amp; ALL OTHER</v>
          </cell>
          <cell r="E996">
            <v>341000800</v>
          </cell>
          <cell r="F996" t="str">
            <v>WTHHOLDNG UNEMPLOYMENT INSURANCE</v>
          </cell>
        </row>
        <row r="997">
          <cell r="C997">
            <v>3412701</v>
          </cell>
          <cell r="D997" t="str">
            <v>UNCLAIMED ITEMS &amp; ALL OTHER</v>
          </cell>
          <cell r="E997">
            <v>341000801</v>
          </cell>
          <cell r="F997" t="str">
            <v>WTHHOLDNG SOCIAL INSURANCE</v>
          </cell>
        </row>
        <row r="998">
          <cell r="C998">
            <v>3412701</v>
          </cell>
          <cell r="D998" t="str">
            <v>UNCLAIMED ITEMS &amp; ALL OTHER</v>
          </cell>
          <cell r="E998">
            <v>341000802</v>
          </cell>
          <cell r="F998" t="str">
            <v>TEMPORARY RECIEPT</v>
          </cell>
        </row>
        <row r="999">
          <cell r="C999">
            <v>3412701</v>
          </cell>
          <cell r="D999" t="str">
            <v>UNCLAIMED ITEMS &amp; ALL OTHER</v>
          </cell>
          <cell r="E999">
            <v>341000803</v>
          </cell>
          <cell r="F999" t="str">
            <v>CPF WITHHELD FROM EMPLOYEE</v>
          </cell>
        </row>
        <row r="1000">
          <cell r="C1000">
            <v>3412701</v>
          </cell>
          <cell r="D1000" t="str">
            <v>UNCLAIMED ITEMS &amp; ALL OTHER</v>
          </cell>
          <cell r="E1000">
            <v>341000805</v>
          </cell>
          <cell r="F1000" t="str">
            <v>OTHER WITHHOLDINGS - MEAL</v>
          </cell>
        </row>
        <row r="1001">
          <cell r="C1001">
            <v>3412701</v>
          </cell>
          <cell r="D1001" t="str">
            <v>UNCLAIMED ITEMS &amp; ALL OTHER</v>
          </cell>
          <cell r="E1001">
            <v>341310800</v>
          </cell>
          <cell r="F1001" t="str">
            <v>WITHHOLDING - OTHERS</v>
          </cell>
        </row>
        <row r="1002">
          <cell r="C1002">
            <v>3412701</v>
          </cell>
          <cell r="D1002" t="str">
            <v>UNCLAIMED ITEMS &amp; ALL OTHER</v>
          </cell>
          <cell r="E1002">
            <v>341400800</v>
          </cell>
          <cell r="F1002" t="str">
            <v>CUSTOMER PREPAID</v>
          </cell>
        </row>
        <row r="1003">
          <cell r="C1003">
            <v>3412701</v>
          </cell>
          <cell r="D1003" t="str">
            <v>UNCLAIMED ITEMS &amp; ALL OTHER</v>
          </cell>
          <cell r="E1003">
            <v>341400801</v>
          </cell>
          <cell r="F1003" t="str">
            <v>RETENTION</v>
          </cell>
        </row>
        <row r="1004">
          <cell r="C1004">
            <v>3451001</v>
          </cell>
          <cell r="D1004" t="str">
            <v>VACATIONS ACCR</v>
          </cell>
          <cell r="E1004">
            <v>345010000</v>
          </cell>
          <cell r="F1004" t="str">
            <v>VACATIONS ACCRUED-CONTRACTUAL LIAB</v>
          </cell>
        </row>
        <row r="1005">
          <cell r="C1005">
            <v>3451001</v>
          </cell>
          <cell r="D1005" t="str">
            <v>VACATIONS ACCR</v>
          </cell>
          <cell r="E1005">
            <v>345010100</v>
          </cell>
          <cell r="F1005" t="str">
            <v>VACATIONS ACCRUED</v>
          </cell>
        </row>
        <row r="1006">
          <cell r="C1006">
            <v>3451001</v>
          </cell>
          <cell r="D1006" t="str">
            <v>VACATIONS ACCR</v>
          </cell>
          <cell r="E1006">
            <v>345010800</v>
          </cell>
          <cell r="F1006" t="str">
            <v>VACATIONS ACCRUED HQ</v>
          </cell>
        </row>
        <row r="1007">
          <cell r="C1007">
            <v>3451001</v>
          </cell>
          <cell r="D1007" t="str">
            <v>VACATIONS ACCR</v>
          </cell>
          <cell r="E1007">
            <v>345010801</v>
          </cell>
          <cell r="F1007" t="str">
            <v>VACATIONS ACCRUED PLANT</v>
          </cell>
        </row>
        <row r="1008">
          <cell r="C1008">
            <v>3451001</v>
          </cell>
          <cell r="D1008" t="str">
            <v>VACATIONS ACCR</v>
          </cell>
          <cell r="E1008">
            <v>345010802</v>
          </cell>
          <cell r="F1008" t="str">
            <v>SICK PAY ACCRUED</v>
          </cell>
        </row>
        <row r="1009">
          <cell r="C1009">
            <v>3451001</v>
          </cell>
          <cell r="D1009" t="str">
            <v>VACATIONS ACCR</v>
          </cell>
          <cell r="E1009">
            <v>345010803</v>
          </cell>
          <cell r="F1009" t="str">
            <v>ACCRUED SICK LEAVE BONUS</v>
          </cell>
        </row>
        <row r="1010">
          <cell r="C1010">
            <v>3451001</v>
          </cell>
          <cell r="D1010" t="str">
            <v>VACATIONS ACCR</v>
          </cell>
          <cell r="E1010">
            <v>345030800</v>
          </cell>
          <cell r="F1010" t="str">
            <v>GAAP-EXPENSES ACCRUED-VACATION</v>
          </cell>
        </row>
        <row r="1011">
          <cell r="C1011">
            <v>3452001</v>
          </cell>
          <cell r="D1011" t="str">
            <v>VACATIONS ACCR-NON-TAX DEDUC</v>
          </cell>
          <cell r="E1011">
            <v>345020000</v>
          </cell>
          <cell r="F1011" t="str">
            <v>VACATIONS ACCR-CONTRACTUAL LIAB-NON-TAX</v>
          </cell>
        </row>
        <row r="1012">
          <cell r="C1012">
            <v>3510001</v>
          </cell>
          <cell r="D1012" t="str">
            <v>DIVIDENDS UNPAID</v>
          </cell>
          <cell r="E1012">
            <v>351000000</v>
          </cell>
          <cell r="F1012" t="str">
            <v>DIVIDENDS UNPAID</v>
          </cell>
        </row>
        <row r="1013">
          <cell r="C1013">
            <v>3630001</v>
          </cell>
          <cell r="D1013" t="str">
            <v>ACCR FOR SPECIFIC PROD COMPLNT</v>
          </cell>
          <cell r="E1013">
            <v>363000000</v>
          </cell>
          <cell r="F1013" t="str">
            <v>ACCRUAL FOR SPECIFIC PROD COMPLAINTS</v>
          </cell>
        </row>
        <row r="1014">
          <cell r="C1014">
            <v>3710001</v>
          </cell>
          <cell r="D1014" t="str">
            <v>ACCR DISCOUNTS &amp; ALLOWANCES</v>
          </cell>
          <cell r="E1014">
            <v>371010000</v>
          </cell>
          <cell r="F1014" t="str">
            <v>ACCRUED DISCOUNTS</v>
          </cell>
        </row>
        <row r="1015">
          <cell r="C1015">
            <v>3710001</v>
          </cell>
          <cell r="D1015" t="str">
            <v>ACCR DISCOUNTS &amp; ALLOWANCES</v>
          </cell>
          <cell r="E1015">
            <v>371020621</v>
          </cell>
          <cell r="F1015" t="str">
            <v>ACCRUED VOLUME REBATES</v>
          </cell>
        </row>
        <row r="1016">
          <cell r="C1016">
            <v>3710001</v>
          </cell>
          <cell r="D1016" t="str">
            <v>ACCR DISCOUNTS &amp; ALLOWANCES</v>
          </cell>
          <cell r="E1016">
            <v>371020622</v>
          </cell>
          <cell r="F1016" t="str">
            <v>ACCRUED EXPORT SALES SUPPORT</v>
          </cell>
        </row>
        <row r="1017">
          <cell r="C1017">
            <v>3710001</v>
          </cell>
          <cell r="D1017" t="str">
            <v>ACCR DISCOUNTS &amp; ALLOWANCES</v>
          </cell>
          <cell r="E1017">
            <v>371020623</v>
          </cell>
          <cell r="F1017" t="str">
            <v>ACCRUED COMMISSION LOCAL</v>
          </cell>
        </row>
        <row r="1018">
          <cell r="C1018">
            <v>3710001</v>
          </cell>
          <cell r="D1018" t="str">
            <v>ACCR DISCOUNTS &amp; ALLOWANCES</v>
          </cell>
          <cell r="E1018">
            <v>371030000</v>
          </cell>
          <cell r="F1018" t="str">
            <v>PROVISION FOR PRICE CLAIMS</v>
          </cell>
        </row>
        <row r="1019">
          <cell r="C1019">
            <v>3710001</v>
          </cell>
          <cell r="D1019" t="str">
            <v>ACCR DISCOUNTS &amp; ALLOWANCES</v>
          </cell>
          <cell r="E1019">
            <v>371050000</v>
          </cell>
          <cell r="F1019" t="str">
            <v>ALL OTHER DISCOUNTS AND ALLOWANCES</v>
          </cell>
        </row>
        <row r="1020">
          <cell r="C1020">
            <v>3710001</v>
          </cell>
          <cell r="D1020" t="str">
            <v>ACCR DISCOUNTS &amp; ALLOWANCES</v>
          </cell>
          <cell r="E1020">
            <v>371050800</v>
          </cell>
          <cell r="F1020" t="str">
            <v>REBATE &amp; ALLOWANCE ACCRUAL</v>
          </cell>
        </row>
        <row r="1021">
          <cell r="C1021">
            <v>3710001</v>
          </cell>
          <cell r="D1021" t="str">
            <v>ACCR DISCOUNTS &amp; ALLOWANCES</v>
          </cell>
          <cell r="E1021">
            <v>371050801</v>
          </cell>
          <cell r="F1021" t="str">
            <v>GAAP-EXPENSES ACCRUED-OTHER</v>
          </cell>
        </row>
        <row r="1022">
          <cell r="C1022">
            <v>3730001</v>
          </cell>
          <cell r="D1022" t="str">
            <v>INCENTIVE COMPENSATION ACCR</v>
          </cell>
          <cell r="E1022">
            <v>373000801</v>
          </cell>
          <cell r="F1022" t="str">
            <v>I/C COMP ACCRUED PLANT</v>
          </cell>
        </row>
        <row r="1023">
          <cell r="C1023">
            <v>3730001</v>
          </cell>
          <cell r="D1023" t="str">
            <v>INCENTIVE COMPENSATION ACCR</v>
          </cell>
          <cell r="E1023">
            <v>373000802</v>
          </cell>
          <cell r="F1023" t="str">
            <v>ACCRUED IC MGMT</v>
          </cell>
        </row>
        <row r="1024">
          <cell r="C1024">
            <v>3730001</v>
          </cell>
          <cell r="D1024" t="str">
            <v>INCENTIVE COMPENSATION ACCR</v>
          </cell>
          <cell r="E1024">
            <v>373000803</v>
          </cell>
          <cell r="F1024" t="str">
            <v>ACCRUED IC SALES</v>
          </cell>
        </row>
        <row r="1025">
          <cell r="C1025">
            <v>3750001</v>
          </cell>
          <cell r="D1025" t="str">
            <v>PAYROLLS ACCR</v>
          </cell>
          <cell r="E1025">
            <v>375000000</v>
          </cell>
          <cell r="F1025" t="str">
            <v>PAYROLLS ACCRUED</v>
          </cell>
        </row>
        <row r="1026">
          <cell r="C1026">
            <v>3750001</v>
          </cell>
          <cell r="D1026" t="str">
            <v>PAYROLLS ACCR</v>
          </cell>
          <cell r="E1026">
            <v>375000402</v>
          </cell>
          <cell r="F1026" t="str">
            <v>SALARIES PAYABLE</v>
          </cell>
        </row>
        <row r="1027">
          <cell r="C1027">
            <v>3750001</v>
          </cell>
          <cell r="D1027" t="str">
            <v>PAYROLLS ACCR</v>
          </cell>
          <cell r="E1027">
            <v>375000800</v>
          </cell>
          <cell r="F1027" t="str">
            <v>PAYROLL ACCRUED HQ</v>
          </cell>
        </row>
        <row r="1028">
          <cell r="C1028">
            <v>3750001</v>
          </cell>
          <cell r="D1028" t="str">
            <v>PAYROLLS ACCR</v>
          </cell>
          <cell r="E1028">
            <v>375000801</v>
          </cell>
          <cell r="F1028" t="str">
            <v>PAYROLL ACCRUED PLANT</v>
          </cell>
        </row>
        <row r="1029">
          <cell r="C1029">
            <v>3750001</v>
          </cell>
          <cell r="D1029" t="str">
            <v>PAYROLLS ACCR</v>
          </cell>
          <cell r="E1029">
            <v>375000802</v>
          </cell>
          <cell r="F1029" t="str">
            <v>ACCRUED BONUS</v>
          </cell>
        </row>
        <row r="1030">
          <cell r="C1030">
            <v>3750001</v>
          </cell>
          <cell r="D1030" t="str">
            <v>PAYROLLS ACCR</v>
          </cell>
          <cell r="E1030">
            <v>375000803</v>
          </cell>
          <cell r="F1030" t="str">
            <v>PROVISION FOR EXPENSES - BONUS</v>
          </cell>
        </row>
        <row r="1031">
          <cell r="C1031">
            <v>3750001</v>
          </cell>
          <cell r="D1031" t="str">
            <v>PAYROLLS ACCR</v>
          </cell>
          <cell r="E1031">
            <v>375000804</v>
          </cell>
          <cell r="F1031" t="str">
            <v>PAYROLL CLEARING</v>
          </cell>
        </row>
        <row r="1032">
          <cell r="C1032">
            <v>3790001</v>
          </cell>
          <cell r="D1032" t="str">
            <v>SOCIAL SECURITY TAX ACCR</v>
          </cell>
          <cell r="E1032">
            <v>379000000</v>
          </cell>
          <cell r="F1032" t="str">
            <v>SOCIAL SECURITY TAXES ACCRUED</v>
          </cell>
        </row>
        <row r="1033">
          <cell r="C1033">
            <v>3790001</v>
          </cell>
          <cell r="D1033" t="str">
            <v>SOCIAL SECURITY TAX ACCR</v>
          </cell>
          <cell r="E1033">
            <v>379000800</v>
          </cell>
          <cell r="F1033" t="str">
            <v>CPF ACCRUED</v>
          </cell>
        </row>
        <row r="1034">
          <cell r="C1034">
            <v>3790001</v>
          </cell>
          <cell r="D1034" t="str">
            <v>SOCIAL SECURITY TAX ACCR</v>
          </cell>
          <cell r="E1034">
            <v>379000801</v>
          </cell>
          <cell r="F1034" t="str">
            <v>CPF- AWS ACCRUED</v>
          </cell>
        </row>
        <row r="1035">
          <cell r="C1035">
            <v>3812001</v>
          </cell>
          <cell r="D1035" t="str">
            <v>OTHER TAX ACCR</v>
          </cell>
          <cell r="E1035">
            <v>381100000</v>
          </cell>
          <cell r="F1035" t="str">
            <v>STATE &amp; LOCAL INCOME &amp; FRANCHISE TAXES</v>
          </cell>
        </row>
        <row r="1036">
          <cell r="C1036">
            <v>3812001</v>
          </cell>
          <cell r="D1036" t="str">
            <v>OTHER TAX ACCR</v>
          </cell>
          <cell r="E1036">
            <v>381200000</v>
          </cell>
          <cell r="F1036" t="str">
            <v>OTH TAX ACCRUED-PAYABLE ON NORMAL DATES</v>
          </cell>
        </row>
        <row r="1037">
          <cell r="C1037">
            <v>3812001</v>
          </cell>
          <cell r="D1037" t="str">
            <v>OTHER TAX ACCR</v>
          </cell>
          <cell r="E1037">
            <v>381200800</v>
          </cell>
          <cell r="F1037" t="str">
            <v>VAT PAYABLE</v>
          </cell>
        </row>
        <row r="1038">
          <cell r="C1038">
            <v>3812001</v>
          </cell>
          <cell r="D1038" t="str">
            <v>OTHER TAX ACCR</v>
          </cell>
          <cell r="E1038">
            <v>381200801</v>
          </cell>
          <cell r="F1038" t="str">
            <v>VAT - SOURCING</v>
          </cell>
        </row>
        <row r="1039">
          <cell r="C1039">
            <v>3812001</v>
          </cell>
          <cell r="D1039" t="str">
            <v>OTHER TAX ACCR</v>
          </cell>
          <cell r="E1039">
            <v>381200802</v>
          </cell>
          <cell r="F1039" t="str">
            <v>VAT - SETTLED</v>
          </cell>
        </row>
        <row r="1040">
          <cell r="C1040">
            <v>3812001</v>
          </cell>
          <cell r="D1040" t="str">
            <v>OTHER TAX ACCR</v>
          </cell>
          <cell r="E1040">
            <v>381200803</v>
          </cell>
          <cell r="F1040" t="str">
            <v>VAT - SALES</v>
          </cell>
        </row>
        <row r="1041">
          <cell r="C1041">
            <v>3812001</v>
          </cell>
          <cell r="D1041" t="str">
            <v>OTHER TAX ACCR</v>
          </cell>
          <cell r="E1041">
            <v>381200804</v>
          </cell>
          <cell r="F1041" t="str">
            <v>VAT - TRANSFERRED</v>
          </cell>
        </row>
        <row r="1042">
          <cell r="C1042">
            <v>3812001</v>
          </cell>
          <cell r="D1042" t="str">
            <v>OTHER TAX ACCR</v>
          </cell>
          <cell r="E1042">
            <v>381200805</v>
          </cell>
          <cell r="F1042" t="str">
            <v>VAT ON SALES HQ</v>
          </cell>
        </row>
        <row r="1043">
          <cell r="C1043">
            <v>3812001</v>
          </cell>
          <cell r="D1043" t="str">
            <v>OTHER TAX ACCR</v>
          </cell>
          <cell r="E1043">
            <v>381200806</v>
          </cell>
          <cell r="F1043" t="str">
            <v>VAT ON SALES PLANT</v>
          </cell>
        </row>
        <row r="1044">
          <cell r="C1044">
            <v>3812001</v>
          </cell>
          <cell r="D1044" t="str">
            <v>OTHER TAX ACCR</v>
          </cell>
          <cell r="E1044">
            <v>381200807</v>
          </cell>
          <cell r="F1044" t="str">
            <v>ACCRUED CONSUMPTION TAX</v>
          </cell>
        </row>
        <row r="1045">
          <cell r="C1045">
            <v>3812001</v>
          </cell>
          <cell r="D1045" t="str">
            <v>OTHER TAX ACCR</v>
          </cell>
          <cell r="E1045">
            <v>381200808</v>
          </cell>
          <cell r="F1045" t="str">
            <v>WITHHOLDING CONSUMPTION TAX</v>
          </cell>
        </row>
        <row r="1046">
          <cell r="C1046">
            <v>3812001</v>
          </cell>
          <cell r="D1046" t="str">
            <v>OTHER TAX ACCR</v>
          </cell>
          <cell r="E1046">
            <v>381200809</v>
          </cell>
          <cell r="F1046" t="str">
            <v>GST OUTPUT TAX  (FOR ALL  OUTPUT)</v>
          </cell>
        </row>
        <row r="1047">
          <cell r="C1047">
            <v>3812001</v>
          </cell>
          <cell r="D1047" t="str">
            <v>OTHER TAX ACCR</v>
          </cell>
          <cell r="E1047">
            <v>381200810</v>
          </cell>
          <cell r="F1047" t="str">
            <v>GST OUTPUT TAX  (BB  OUTPUT)</v>
          </cell>
        </row>
        <row r="1048">
          <cell r="C1048">
            <v>3812001</v>
          </cell>
          <cell r="D1048" t="str">
            <v>OTHER TAX ACCR</v>
          </cell>
          <cell r="E1048">
            <v>381200811</v>
          </cell>
          <cell r="F1048" t="str">
            <v>FSE LOCAL TAX ACCR - CY</v>
          </cell>
        </row>
        <row r="1049">
          <cell r="C1049">
            <v>3812001</v>
          </cell>
          <cell r="D1049" t="str">
            <v>OTHER TAX ACCR</v>
          </cell>
          <cell r="E1049">
            <v>381200812</v>
          </cell>
          <cell r="F1049" t="str">
            <v>FSE LOCAL TAX ACCR - PY</v>
          </cell>
        </row>
        <row r="1050">
          <cell r="C1050">
            <v>3812001</v>
          </cell>
          <cell r="D1050" t="str">
            <v>OTHER TAX ACCR</v>
          </cell>
          <cell r="E1050">
            <v>381300100</v>
          </cell>
          <cell r="F1050" t="str">
            <v>PAYROLL TAX CLEARING</v>
          </cell>
        </row>
        <row r="1051">
          <cell r="C1051">
            <v>3812001</v>
          </cell>
          <cell r="D1051" t="str">
            <v>OTHER TAX ACCR</v>
          </cell>
          <cell r="E1051">
            <v>381300101</v>
          </cell>
          <cell r="F1051" t="str">
            <v>PROVISION FOR FBT</v>
          </cell>
        </row>
        <row r="1052">
          <cell r="C1052">
            <v>3833101</v>
          </cell>
          <cell r="D1052" t="str">
            <v>GE PENSION PLAN COSTS ACCR</v>
          </cell>
          <cell r="E1052">
            <v>383310000</v>
          </cell>
          <cell r="F1052" t="str">
            <v>GENERAL ELECTRIC PENSION PLAN</v>
          </cell>
        </row>
        <row r="1053">
          <cell r="C1053">
            <v>3833101</v>
          </cell>
          <cell r="D1053" t="str">
            <v>GE PENSION PLAN COSTS ACCR</v>
          </cell>
          <cell r="E1053">
            <v>383310600</v>
          </cell>
          <cell r="F1053" t="str">
            <v>DFD PENS &amp; LIFE LIABILITY</v>
          </cell>
        </row>
        <row r="1054">
          <cell r="C1054">
            <v>3833101</v>
          </cell>
          <cell r="D1054" t="str">
            <v>GE PENSION PLAN COSTS ACCR</v>
          </cell>
          <cell r="E1054">
            <v>383310800</v>
          </cell>
          <cell r="F1054" t="str">
            <v>PENSION MATCHED ACCRUAL</v>
          </cell>
        </row>
        <row r="1055">
          <cell r="C1055">
            <v>3833201</v>
          </cell>
          <cell r="D1055" t="str">
            <v>PENSION COST ACCR-OTH THAN GE</v>
          </cell>
          <cell r="E1055">
            <v>383320000</v>
          </cell>
          <cell r="F1055" t="str">
            <v>RETIREMNT PROGRAMS-OTHER (EX-381.31,.33)</v>
          </cell>
        </row>
        <row r="1056">
          <cell r="C1056">
            <v>3833201</v>
          </cell>
          <cell r="D1056" t="str">
            <v>PENSION COST ACCR-OTH THAN GE</v>
          </cell>
          <cell r="E1056">
            <v>383320400</v>
          </cell>
          <cell r="F1056" t="str">
            <v>ACCRUAL NON GE PENSION PLAN</v>
          </cell>
        </row>
        <row r="1057">
          <cell r="C1057">
            <v>3833201</v>
          </cell>
          <cell r="D1057" t="str">
            <v>PENSION COST ACCR-OTH THAN GE</v>
          </cell>
          <cell r="E1057">
            <v>383320800</v>
          </cell>
          <cell r="F1057" t="str">
            <v>SEVERANCE LIABILITIES HQ</v>
          </cell>
        </row>
        <row r="1058">
          <cell r="C1058">
            <v>3833201</v>
          </cell>
          <cell r="D1058" t="str">
            <v>PENSION COST ACCR-OTH THAN GE</v>
          </cell>
          <cell r="E1058">
            <v>383320801</v>
          </cell>
          <cell r="F1058" t="str">
            <v>SEVERANCE LIABILITIES PLANT</v>
          </cell>
        </row>
        <row r="1059">
          <cell r="C1059">
            <v>3880001</v>
          </cell>
          <cell r="D1059" t="str">
            <v>SAVINGS &amp; SECURITY COST ACCR</v>
          </cell>
          <cell r="E1059">
            <v>388010000</v>
          </cell>
          <cell r="F1059" t="str">
            <v>GROSS PROPORTIONATE CO PMTS LESS FORFEITURES</v>
          </cell>
        </row>
        <row r="1060">
          <cell r="C1060">
            <v>3880001</v>
          </cell>
          <cell r="D1060" t="str">
            <v>SAVINGS &amp; SECURITY COST ACCR</v>
          </cell>
          <cell r="E1060">
            <v>388030800</v>
          </cell>
          <cell r="F1060" t="str">
            <v>SAVING CO MATCHING</v>
          </cell>
        </row>
        <row r="1061">
          <cell r="C1061">
            <v>3880001</v>
          </cell>
          <cell r="D1061" t="str">
            <v>SAVINGS &amp; SECURITY COST ACCR</v>
          </cell>
          <cell r="E1061">
            <v>388030801</v>
          </cell>
          <cell r="F1061" t="str">
            <v>ACCR ESP CO'S MATCHING</v>
          </cell>
        </row>
        <row r="1062">
          <cell r="C1062">
            <v>3911001</v>
          </cell>
          <cell r="D1062" t="str">
            <v>ALL OTHER LIABILITIES</v>
          </cell>
          <cell r="E1062">
            <v>391000000</v>
          </cell>
          <cell r="F1062" t="str">
            <v>OTHER LIABILITIES-CURRENT</v>
          </cell>
        </row>
        <row r="1063">
          <cell r="C1063">
            <v>3911001</v>
          </cell>
          <cell r="D1063" t="str">
            <v>ALL OTHER LIABILITIES</v>
          </cell>
          <cell r="E1063">
            <v>391000620</v>
          </cell>
          <cell r="F1063" t="str">
            <v>OTH CURRENT LIABILITIES</v>
          </cell>
        </row>
        <row r="1064">
          <cell r="C1064">
            <v>3911001</v>
          </cell>
          <cell r="D1064" t="str">
            <v>ALL OTHER LIABILITIES</v>
          </cell>
          <cell r="E1064">
            <v>391000680</v>
          </cell>
          <cell r="F1064" t="str">
            <v>D/R-OTHER LIABILITIES &amp; RSVS</v>
          </cell>
        </row>
        <row r="1065">
          <cell r="C1065">
            <v>3911001</v>
          </cell>
          <cell r="D1065" t="str">
            <v>ALL OTHER LIABILITIES</v>
          </cell>
          <cell r="E1065">
            <v>391000800</v>
          </cell>
          <cell r="F1065" t="str">
            <v>WTHHOLDNG ANNUITY</v>
          </cell>
        </row>
        <row r="1066">
          <cell r="C1066">
            <v>3911001</v>
          </cell>
          <cell r="D1066" t="str">
            <v>ALL OTHER LIABILITIES</v>
          </cell>
          <cell r="E1066">
            <v>391000801</v>
          </cell>
          <cell r="F1066" t="str">
            <v>WTHHOLDNG INTEREST INCOME TAX</v>
          </cell>
        </row>
        <row r="1067">
          <cell r="C1067">
            <v>3911001</v>
          </cell>
          <cell r="D1067" t="str">
            <v>ALL OTHER LIABILITIES</v>
          </cell>
          <cell r="E1067">
            <v>391000802</v>
          </cell>
          <cell r="F1067" t="str">
            <v>WITHHOLDING CUSTOMER RECEIVABLE</v>
          </cell>
        </row>
        <row r="1068">
          <cell r="C1068">
            <v>3911001</v>
          </cell>
          <cell r="D1068" t="str">
            <v>ALL OTHER LIABILITIES</v>
          </cell>
          <cell r="E1068">
            <v>391000803</v>
          </cell>
          <cell r="F1068" t="str">
            <v>WITHHOLDING COMMISSION</v>
          </cell>
        </row>
        <row r="1069">
          <cell r="C1069">
            <v>3911001</v>
          </cell>
          <cell r="D1069" t="str">
            <v>ALL OTHER LIABILITIES</v>
          </cell>
          <cell r="E1069">
            <v>391000804</v>
          </cell>
          <cell r="F1069" t="str">
            <v>EMPLOYEES' DEPOSIT</v>
          </cell>
        </row>
        <row r="1070">
          <cell r="C1070">
            <v>3911001</v>
          </cell>
          <cell r="D1070" t="str">
            <v>ALL OTHER LIABILITIES</v>
          </cell>
          <cell r="E1070">
            <v>391000805</v>
          </cell>
          <cell r="F1070" t="str">
            <v>PROVISION FOR EXPENSES - OTHER</v>
          </cell>
        </row>
        <row r="1071">
          <cell r="C1071">
            <v>3911001</v>
          </cell>
          <cell r="D1071" t="str">
            <v>ALL OTHER LIABILITIES</v>
          </cell>
          <cell r="E1071">
            <v>391000806</v>
          </cell>
          <cell r="F1071" t="str">
            <v>ALL OTHER LIABILITIES S$</v>
          </cell>
        </row>
        <row r="1072">
          <cell r="C1072">
            <v>3911001</v>
          </cell>
          <cell r="D1072" t="str">
            <v>ALL OTHER LIABILITIES</v>
          </cell>
          <cell r="E1072">
            <v>391000807</v>
          </cell>
          <cell r="F1072" t="str">
            <v>ALL OTHER LIABILITIES US$</v>
          </cell>
        </row>
        <row r="1073">
          <cell r="C1073">
            <v>3911001</v>
          </cell>
          <cell r="D1073" t="str">
            <v>ALL OTHER LIABILITIES</v>
          </cell>
          <cell r="E1073">
            <v>391000808</v>
          </cell>
          <cell r="F1073" t="str">
            <v>UBE CYCON - MATERIAL REC'D NOT BILLED</v>
          </cell>
        </row>
        <row r="1074">
          <cell r="C1074">
            <v>3911001</v>
          </cell>
          <cell r="D1074" t="str">
            <v>ALL OTHER LIABILITIES</v>
          </cell>
          <cell r="E1074">
            <v>391000809</v>
          </cell>
          <cell r="F1074" t="str">
            <v>EXT. SOURCES - MAT'L REC'D NOT BILLED</v>
          </cell>
        </row>
        <row r="1075">
          <cell r="C1075">
            <v>3911001</v>
          </cell>
          <cell r="D1075" t="str">
            <v>ALL OTHER LIABILITIES</v>
          </cell>
          <cell r="E1075">
            <v>391000810</v>
          </cell>
          <cell r="F1075" t="str">
            <v>ALL OTHER INT - MAT'L REC'D NOT BILLED</v>
          </cell>
        </row>
        <row r="1076">
          <cell r="C1076">
            <v>3911001</v>
          </cell>
          <cell r="D1076" t="str">
            <v>ALL OTHER LIABILITIES</v>
          </cell>
          <cell r="E1076">
            <v>391000811</v>
          </cell>
          <cell r="F1076" t="str">
            <v>MISSING VENDOR GL CLASS - MAT'L REC'D NOT BILLED</v>
          </cell>
        </row>
        <row r="1077">
          <cell r="C1077">
            <v>3911001</v>
          </cell>
          <cell r="D1077" t="str">
            <v>ALL OTHER LIABILITIES</v>
          </cell>
          <cell r="E1077">
            <v>391000812</v>
          </cell>
          <cell r="F1077" t="str">
            <v>LONG SERVICE LEAVE ACCRUED</v>
          </cell>
        </row>
        <row r="1078">
          <cell r="C1078">
            <v>3911001</v>
          </cell>
          <cell r="D1078" t="str">
            <v>ALL OTHER LIABILITIES</v>
          </cell>
          <cell r="E1078">
            <v>391000814</v>
          </cell>
          <cell r="F1078" t="str">
            <v>ACCRUED MEDICAL</v>
          </cell>
        </row>
        <row r="1079">
          <cell r="C1079">
            <v>3911001</v>
          </cell>
          <cell r="D1079" t="str">
            <v>ALL OTHER LIABILITIES</v>
          </cell>
          <cell r="E1079">
            <v>391001000</v>
          </cell>
          <cell r="F1079" t="str">
            <v>CURR LIAB-TRANSPORTATION</v>
          </cell>
        </row>
        <row r="1080">
          <cell r="C1080">
            <v>3911001</v>
          </cell>
          <cell r="D1080" t="str">
            <v>ALL OTHER LIABILITIES</v>
          </cell>
          <cell r="E1080">
            <v>391002800</v>
          </cell>
          <cell r="F1080" t="str">
            <v>PROVISION FOR EXPENSE-PRODUCTION</v>
          </cell>
        </row>
        <row r="1081">
          <cell r="C1081">
            <v>3911001</v>
          </cell>
          <cell r="D1081" t="str">
            <v>ALL OTHER LIABILITIES</v>
          </cell>
          <cell r="E1081">
            <v>391020000</v>
          </cell>
          <cell r="F1081" t="str">
            <v>CONSTRUCTION COSTS &amp; EXPENSES-CURRENT</v>
          </cell>
        </row>
        <row r="1082">
          <cell r="C1082">
            <v>3911001</v>
          </cell>
          <cell r="D1082" t="str">
            <v>ALL OTHER LIABILITIES</v>
          </cell>
          <cell r="E1082">
            <v>391060000</v>
          </cell>
          <cell r="F1082" t="str">
            <v>ROYALTIES ACCRUED-CURRENT</v>
          </cell>
        </row>
        <row r="1083">
          <cell r="C1083">
            <v>3911001</v>
          </cell>
          <cell r="D1083" t="str">
            <v>ALL OTHER LIABILITIES</v>
          </cell>
          <cell r="E1083">
            <v>391060800</v>
          </cell>
          <cell r="F1083" t="str">
            <v>ACCRUED ROYALTIES US$</v>
          </cell>
        </row>
        <row r="1084">
          <cell r="C1084">
            <v>3911001</v>
          </cell>
          <cell r="D1084" t="str">
            <v>ALL OTHER LIABILITIES</v>
          </cell>
          <cell r="E1084">
            <v>391130000</v>
          </cell>
          <cell r="F1084" t="str">
            <v>EMPLOYEE COMMISSIONS &amp; BONUSES-CURRENT</v>
          </cell>
        </row>
        <row r="1085">
          <cell r="C1085">
            <v>3911001</v>
          </cell>
          <cell r="D1085" t="str">
            <v>ALL OTHER LIABILITIES</v>
          </cell>
          <cell r="E1085">
            <v>391130002</v>
          </cell>
          <cell r="F1085" t="str">
            <v>COMMISSIONS</v>
          </cell>
        </row>
        <row r="1086">
          <cell r="C1086">
            <v>3911001</v>
          </cell>
          <cell r="D1086" t="str">
            <v>ALL OTHER LIABILITIES</v>
          </cell>
          <cell r="E1086">
            <v>391130800</v>
          </cell>
          <cell r="F1086" t="str">
            <v>BONUS ACCRUED</v>
          </cell>
        </row>
        <row r="1087">
          <cell r="C1087">
            <v>3911001</v>
          </cell>
          <cell r="D1087" t="str">
            <v>ALL OTHER LIABILITIES</v>
          </cell>
          <cell r="E1087">
            <v>391160000</v>
          </cell>
          <cell r="F1087" t="str">
            <v>RENTAL EXPENSE ACCRUED-CURRENT</v>
          </cell>
        </row>
        <row r="1088">
          <cell r="C1088">
            <v>3911001</v>
          </cell>
          <cell r="D1088" t="str">
            <v>ALL OTHER LIABILITIES</v>
          </cell>
          <cell r="E1088">
            <v>391170000</v>
          </cell>
          <cell r="F1088" t="str">
            <v>DELAYED TRAVEL &amp; LIVING EXP-CURRENT</v>
          </cell>
        </row>
        <row r="1089">
          <cell r="C1089">
            <v>3911001</v>
          </cell>
          <cell r="D1089" t="str">
            <v>ALL OTHER LIABILITIES</v>
          </cell>
          <cell r="E1089">
            <v>391180000</v>
          </cell>
          <cell r="F1089" t="str">
            <v>UTILITY CHARGES ACCRUED-CURRENT</v>
          </cell>
        </row>
        <row r="1090">
          <cell r="C1090">
            <v>3911001</v>
          </cell>
          <cell r="D1090" t="str">
            <v>ALL OTHER LIABILITIES</v>
          </cell>
          <cell r="E1090">
            <v>391190000</v>
          </cell>
          <cell r="F1090" t="str">
            <v>AUDITING SERVICES ACCRUED-CURRENT</v>
          </cell>
        </row>
        <row r="1091">
          <cell r="C1091">
            <v>3911001</v>
          </cell>
          <cell r="D1091" t="str">
            <v>ALL OTHER LIABILITIES</v>
          </cell>
          <cell r="E1091">
            <v>391210000</v>
          </cell>
          <cell r="F1091" t="str">
            <v>EMPLOYEE TRANSFER EXPENSES-CURRENT</v>
          </cell>
        </row>
        <row r="1092">
          <cell r="C1092">
            <v>3911001</v>
          </cell>
          <cell r="D1092" t="str">
            <v>ALL OTHER LIABILITIES</v>
          </cell>
          <cell r="E1092">
            <v>391360000</v>
          </cell>
          <cell r="F1092" t="str">
            <v>INTEREST PAYABLE-CURRENT</v>
          </cell>
        </row>
        <row r="1093">
          <cell r="C1093">
            <v>3913001</v>
          </cell>
          <cell r="D1093" t="str">
            <v>ESTIMATED COSTS ACCRUED</v>
          </cell>
          <cell r="E1093">
            <v>391030000</v>
          </cell>
          <cell r="F1093" t="str">
            <v>ESTIMATED COSTS ACCRUED-CURRENT</v>
          </cell>
        </row>
        <row r="1094">
          <cell r="C1094">
            <v>3913001</v>
          </cell>
          <cell r="D1094" t="str">
            <v>ESTIMATED COSTS ACCRUED</v>
          </cell>
          <cell r="E1094">
            <v>391030800</v>
          </cell>
          <cell r="F1094" t="str">
            <v>ALL OTHER ACCRUALS</v>
          </cell>
        </row>
        <row r="1095">
          <cell r="C1095">
            <v>3913501</v>
          </cell>
          <cell r="D1095" t="str">
            <v>SALE OF EXCHANGE</v>
          </cell>
          <cell r="E1095">
            <v>391350000</v>
          </cell>
          <cell r="F1095" t="str">
            <v>SALE OF EXCH-BAL SHEET HEDGES-CURRENT</v>
          </cell>
        </row>
        <row r="1096">
          <cell r="C1096">
            <v>3913501</v>
          </cell>
          <cell r="D1096" t="str">
            <v>SALE OF EXCHANGE</v>
          </cell>
          <cell r="E1096">
            <v>391390800</v>
          </cell>
          <cell r="F1096" t="str">
            <v>SALE OF EXCHANGE</v>
          </cell>
        </row>
        <row r="1097">
          <cell r="C1097">
            <v>3920001</v>
          </cell>
          <cell r="D1097" t="str">
            <v>OTH LIABILITIES-NOT CURRENT</v>
          </cell>
          <cell r="E1097">
            <v>392000000</v>
          </cell>
          <cell r="F1097" t="str">
            <v>OTHER LIABILITIES-NOT CURRENT</v>
          </cell>
        </row>
        <row r="1098">
          <cell r="C1098">
            <v>3920001</v>
          </cell>
          <cell r="D1098" t="str">
            <v>OTH LIABILITIES-NOT CURRENT</v>
          </cell>
          <cell r="E1098">
            <v>392030800</v>
          </cell>
          <cell r="F1098" t="str">
            <v>ALL OTHER LIABILITIES</v>
          </cell>
        </row>
        <row r="1099">
          <cell r="C1099">
            <v>3924101</v>
          </cell>
          <cell r="D1099" t="str">
            <v>FORWARD OR FUTURES CONTRACT</v>
          </cell>
          <cell r="E1099">
            <v>392411000</v>
          </cell>
          <cell r="F1099" t="str">
            <v>FV FWDS LIAB-FORGN CURRENCY</v>
          </cell>
        </row>
        <row r="1100">
          <cell r="C1100">
            <v>3924701</v>
          </cell>
          <cell r="D1100" t="str">
            <v>OTH NON-QUALIFYING DERIVATIVES</v>
          </cell>
          <cell r="E1100">
            <v>392471000</v>
          </cell>
          <cell r="F1100" t="str">
            <v>FV NON-QUAL DERIVATIVES LIAB</v>
          </cell>
        </row>
        <row r="1101">
          <cell r="C1101">
            <v>4012001</v>
          </cell>
          <cell r="D1101" t="str">
            <v>MISC DEFERRED INCOME</v>
          </cell>
          <cell r="E1101">
            <v>401220000</v>
          </cell>
          <cell r="F1101" t="str">
            <v>MISC DEFERRED INCOME-TAXABLE WHEN RECD</v>
          </cell>
        </row>
        <row r="1102">
          <cell r="C1102">
            <v>4012001</v>
          </cell>
          <cell r="D1102" t="str">
            <v>MISC DEFERRED INCOME</v>
          </cell>
          <cell r="E1102">
            <v>401410604</v>
          </cell>
          <cell r="F1102" t="str">
            <v>DEFERRED INC-BPA</v>
          </cell>
        </row>
        <row r="1103">
          <cell r="C1103">
            <v>4110001</v>
          </cell>
          <cell r="D1103" t="str">
            <v>RSV-EMPLOYEE COMP &amp; BENEFITS</v>
          </cell>
          <cell r="E1103">
            <v>411700800</v>
          </cell>
          <cell r="F1103" t="str">
            <v>PROVISION FOR EXPENSES - RETIREMENT</v>
          </cell>
        </row>
        <row r="1104">
          <cell r="C1104">
            <v>4110001</v>
          </cell>
          <cell r="D1104" t="str">
            <v>RSV-EMPLOYEE COMP &amp; BENEFITS</v>
          </cell>
          <cell r="E1104">
            <v>411700801</v>
          </cell>
          <cell r="F1104" t="str">
            <v>PROVISION FOR EXPENSES - TEKIKAKU</v>
          </cell>
        </row>
        <row r="1105">
          <cell r="C1105">
            <v>4110001</v>
          </cell>
          <cell r="D1105" t="str">
            <v>RSV-EMPLOYEE COMP &amp; BENEFITS</v>
          </cell>
          <cell r="E1105">
            <v>411700802</v>
          </cell>
          <cell r="F1105" t="str">
            <v>RETIREMENT ALLOWANCE</v>
          </cell>
        </row>
        <row r="1106">
          <cell r="C1106">
            <v>4116001</v>
          </cell>
          <cell r="D1106" t="str">
            <v>RSV-LAYOFF&amp;PLANT CLOSING EMPL</v>
          </cell>
          <cell r="E1106">
            <v>411600000</v>
          </cell>
          <cell r="F1106" t="str">
            <v>ACCR LAYOFF &amp; PLANT CLOSING EMPL BENEFITS</v>
          </cell>
        </row>
        <row r="1107">
          <cell r="C1107">
            <v>4210001</v>
          </cell>
          <cell r="D1107" t="str">
            <v>RSV-GENL REPL UNDER GUARANTE</v>
          </cell>
          <cell r="E1107">
            <v>421000000</v>
          </cell>
          <cell r="F1107" t="str">
            <v>RSV-GENERAL REPLACEMENTS UNDER GUARANTEES</v>
          </cell>
        </row>
        <row r="1108">
          <cell r="C1108">
            <v>4311003</v>
          </cell>
          <cell r="D1108" t="str">
            <v>ALLOW INTERCO PROF INV W/I GEP</v>
          </cell>
          <cell r="E1108">
            <v>431011000</v>
          </cell>
          <cell r="F1108" t="str">
            <v>RSV-INTERCO PROFIT-INVENTORY-WITHIN BUSINESS</v>
          </cell>
        </row>
        <row r="1109">
          <cell r="C1109">
            <v>4410001</v>
          </cell>
          <cell r="D1109" t="str">
            <v>MINOR INT OF OTHERS-EQUITY</v>
          </cell>
          <cell r="E1109">
            <v>441000000</v>
          </cell>
          <cell r="F1109" t="str">
            <v>MINORITY INTEREST IN CONSOL AFFILS</v>
          </cell>
        </row>
        <row r="1110">
          <cell r="C1110">
            <v>4510001</v>
          </cell>
          <cell r="D1110" t="str">
            <v>CAPITAL STOCK</v>
          </cell>
          <cell r="E1110">
            <v>451001000</v>
          </cell>
          <cell r="F1110" t="str">
            <v>CAPITAL STOCK-WITHIN BUSINESS</v>
          </cell>
        </row>
        <row r="1111">
          <cell r="C1111">
            <v>4510001</v>
          </cell>
          <cell r="D1111" t="str">
            <v>CAPITAL STOCK</v>
          </cell>
          <cell r="E1111">
            <v>451001800</v>
          </cell>
          <cell r="F1111" t="str">
            <v>CAPITAL STOCK - PA3</v>
          </cell>
        </row>
        <row r="1112">
          <cell r="C1112">
            <v>4510001</v>
          </cell>
          <cell r="D1112" t="str">
            <v>CAPITAL STOCK</v>
          </cell>
          <cell r="E1112">
            <v>451001801</v>
          </cell>
          <cell r="F1112" t="str">
            <v>AUTHORISED CAPITAL</v>
          </cell>
        </row>
        <row r="1113">
          <cell r="C1113">
            <v>4510001</v>
          </cell>
          <cell r="D1113" t="str">
            <v>CAPITAL STOCK</v>
          </cell>
          <cell r="E1113">
            <v>451001802</v>
          </cell>
          <cell r="F1113" t="str">
            <v>UNALLOTTED SHARES</v>
          </cell>
        </row>
        <row r="1114">
          <cell r="C1114">
            <v>4510001</v>
          </cell>
          <cell r="D1114" t="str">
            <v>CAPITAL STOCK</v>
          </cell>
          <cell r="E1114">
            <v>451001803</v>
          </cell>
          <cell r="F1114" t="str">
            <v>ISSUED CAPITAL</v>
          </cell>
        </row>
        <row r="1115">
          <cell r="C1115">
            <v>4510001</v>
          </cell>
          <cell r="D1115" t="str">
            <v>CAPITAL STOCK</v>
          </cell>
          <cell r="E1115">
            <v>451001804</v>
          </cell>
          <cell r="F1115" t="str">
            <v>ISSUED CAPITAL</v>
          </cell>
        </row>
        <row r="1116">
          <cell r="C1116">
            <v>4610001</v>
          </cell>
          <cell r="D1116" t="str">
            <v>CAPITAL SURPLUS</v>
          </cell>
          <cell r="E1116">
            <v>461001000</v>
          </cell>
          <cell r="F1116" t="str">
            <v>CAPITAL SURPLUS-WITHIN BUSINESS</v>
          </cell>
        </row>
        <row r="1117">
          <cell r="C1117">
            <v>4610001</v>
          </cell>
          <cell r="D1117" t="str">
            <v>CAPITAL SURPLUS</v>
          </cell>
          <cell r="E1117">
            <v>461001001</v>
          </cell>
          <cell r="F1117" t="str">
            <v>CAP SURPLUS-PRE-ACQ RETAINED EARNINGS</v>
          </cell>
        </row>
        <row r="1118">
          <cell r="C1118">
            <v>4610001</v>
          </cell>
          <cell r="D1118" t="str">
            <v>CAPITAL SURPLUS</v>
          </cell>
          <cell r="E1118">
            <v>461001685</v>
          </cell>
          <cell r="F1118" t="str">
            <v>D/R-OTHER INVESTMENT</v>
          </cell>
        </row>
        <row r="1119">
          <cell r="C1119">
            <v>4610001</v>
          </cell>
          <cell r="D1119" t="str">
            <v>CAPITAL SURPLUS</v>
          </cell>
          <cell r="E1119">
            <v>461001800</v>
          </cell>
          <cell r="F1119" t="str">
            <v>CAPITAL RESERVE</v>
          </cell>
        </row>
        <row r="1120">
          <cell r="C1120">
            <v>4610002</v>
          </cell>
          <cell r="D1120" t="str">
            <v>CAPITAL SURPLUS-OTHER</v>
          </cell>
          <cell r="E1120">
            <v>461020800</v>
          </cell>
          <cell r="F1120" t="str">
            <v>CAPITAL SURPLUS-STOCK OPTIONS</v>
          </cell>
        </row>
        <row r="1121">
          <cell r="C1121">
            <v>4620001</v>
          </cell>
          <cell r="D1121" t="str">
            <v>FOREIGN CURRENCY TRANSL ADJ</v>
          </cell>
          <cell r="E1121">
            <v>462000000</v>
          </cell>
          <cell r="F1121" t="str">
            <v>FOREIGN CURRENCY TRANSLATION</v>
          </cell>
        </row>
        <row r="1122">
          <cell r="C1122">
            <v>4620001</v>
          </cell>
          <cell r="D1122" t="str">
            <v>FOREIGN CURRENCY TRANSL ADJ</v>
          </cell>
          <cell r="E1122">
            <v>462000800</v>
          </cell>
          <cell r="F1122" t="str">
            <v>UNREALIZED EXCHG. GAIN/LOSS</v>
          </cell>
        </row>
        <row r="1123">
          <cell r="C1123">
            <v>4640101</v>
          </cell>
          <cell r="D1123" t="str">
            <v>CASH FLOW HEDGE-OPENING BALANCE</v>
          </cell>
          <cell r="E1123">
            <v>464010000</v>
          </cell>
          <cell r="F1123" t="str">
            <v>CASH FLOW HEDGE-OPENING BAL</v>
          </cell>
        </row>
        <row r="1124">
          <cell r="C1124">
            <v>4640102</v>
          </cell>
          <cell r="D1124" t="str">
            <v>CASH FLOW HEDGE-OP BAL</v>
          </cell>
          <cell r="E1124">
            <v>464011000</v>
          </cell>
          <cell r="F1124" t="str">
            <v>CASH FLOW HEDGE-OP BAL (DEF TAX)</v>
          </cell>
        </row>
        <row r="1125">
          <cell r="C1125">
            <v>4640201</v>
          </cell>
          <cell r="D1125" t="str">
            <v>CASH FLOW HEDGE-YTD GAIN/LOSS</v>
          </cell>
          <cell r="E1125">
            <v>464020000</v>
          </cell>
          <cell r="F1125" t="str">
            <v>CASH FLOW HEDGE-YTD GAIN/LOSS</v>
          </cell>
        </row>
        <row r="1126">
          <cell r="C1126">
            <v>4640202</v>
          </cell>
          <cell r="D1126" t="str">
            <v>YTD CHANGES IN FAIR VALUE (DEF TAX)</v>
          </cell>
          <cell r="E1126">
            <v>464021000</v>
          </cell>
          <cell r="F1126" t="str">
            <v>YTD CHANGES IN FAIR VALUE (DEF TAX)</v>
          </cell>
        </row>
        <row r="1127">
          <cell r="C1127">
            <v>4640301</v>
          </cell>
          <cell r="D1127" t="str">
            <v>CASH FLOW HEDGE-TX TO EARNINGS</v>
          </cell>
          <cell r="E1127">
            <v>464030000</v>
          </cell>
          <cell r="F1127" t="str">
            <v>CASH FLOW HEDGE-TX TO EARNINGS</v>
          </cell>
        </row>
        <row r="1128">
          <cell r="C1128">
            <v>4640302</v>
          </cell>
          <cell r="D1128" t="str">
            <v>TRANSFERS TO EARNING (DEF TAX)</v>
          </cell>
          <cell r="E1128">
            <v>464031000</v>
          </cell>
          <cell r="F1128" t="str">
            <v>TRANSFERS TO EARNINGS</v>
          </cell>
        </row>
        <row r="1129">
          <cell r="C1129">
            <v>4640401</v>
          </cell>
          <cell r="D1129" t="str">
            <v>CASH FLOW HEDGE-ADJUSTMENTS</v>
          </cell>
          <cell r="E1129">
            <v>464040000</v>
          </cell>
          <cell r="F1129" t="str">
            <v>CASH FLOW HEDGE-ADJUSTMENTS</v>
          </cell>
        </row>
        <row r="1130">
          <cell r="C1130">
            <v>4640402</v>
          </cell>
          <cell r="D1130" t="str">
            <v>CASH FLOW HEDGE-OP BAL</v>
          </cell>
          <cell r="E1130">
            <v>464041000</v>
          </cell>
          <cell r="F1130" t="str">
            <v>CASH FLOW HEDGE-ADJ (DEF TAX)</v>
          </cell>
        </row>
        <row r="1131">
          <cell r="C1131">
            <v>4711001</v>
          </cell>
          <cell r="D1131" t="str">
            <v>CURRENT ACCT-IMPUTED DEBT</v>
          </cell>
          <cell r="E1131">
            <v>471110000</v>
          </cell>
          <cell r="F1131" t="str">
            <v>IMPUTED DEBT-1 JAN 1979</v>
          </cell>
        </row>
        <row r="1132">
          <cell r="C1132">
            <v>4711001</v>
          </cell>
          <cell r="D1132" t="str">
            <v>CURRENT ACCT-IMPUTED DEBT</v>
          </cell>
          <cell r="E1132">
            <v>471140000</v>
          </cell>
          <cell r="F1132" t="str">
            <v>IMPUTED DEBT-OTHER</v>
          </cell>
        </row>
        <row r="1133">
          <cell r="C1133">
            <v>4720001</v>
          </cell>
          <cell r="D1133" t="str">
            <v>AFFIL CURRENT ACCT O/S GEP</v>
          </cell>
          <cell r="E1133">
            <v>472012000</v>
          </cell>
          <cell r="F1133" t="str">
            <v>AFILC/ACCT-R/E AFT1/66-O/SBUS</v>
          </cell>
        </row>
        <row r="1134">
          <cell r="C1134">
            <v>4720001</v>
          </cell>
          <cell r="D1134" t="str">
            <v>AFFIL CURRENT ACCT O/S GEP</v>
          </cell>
          <cell r="E1134">
            <v>472012800</v>
          </cell>
          <cell r="F1134" t="str">
            <v>CURRENT ACCOUNT</v>
          </cell>
        </row>
        <row r="1135">
          <cell r="C1135">
            <v>4720001</v>
          </cell>
          <cell r="D1135" t="str">
            <v>AFFIL CURRENT ACCT O/S GEP</v>
          </cell>
          <cell r="E1135">
            <v>472032000</v>
          </cell>
          <cell r="F1135" t="str">
            <v>AFFL C/ACCT-ALL OTHER-OUTSIDE BUSINESS</v>
          </cell>
        </row>
        <row r="1136">
          <cell r="C1136">
            <v>4720001</v>
          </cell>
          <cell r="D1136" t="str">
            <v>AFFIL CURRENT ACCT O/S GEP</v>
          </cell>
          <cell r="E1136">
            <v>472032010</v>
          </cell>
          <cell r="F1136" t="str">
            <v>AFFL C/ACCT O/S-INIT FAS133 ADJ</v>
          </cell>
        </row>
        <row r="1137">
          <cell r="C1137">
            <v>4720001</v>
          </cell>
          <cell r="D1137" t="str">
            <v>AFFIL CURRENT ACCT O/S GEP</v>
          </cell>
          <cell r="E1137">
            <v>472032402</v>
          </cell>
          <cell r="F1137" t="str">
            <v>AFF CURRENT A/C GEPP</v>
          </cell>
        </row>
        <row r="1138">
          <cell r="C1138">
            <v>4720001</v>
          </cell>
          <cell r="D1138" t="str">
            <v>AFFIL CURRENT ACCT O/S GEP</v>
          </cell>
          <cell r="E1138">
            <v>472032608</v>
          </cell>
          <cell r="F1138" t="str">
            <v>D/R-AFFILIATE CUR ACCOUNT</v>
          </cell>
        </row>
        <row r="1139">
          <cell r="C1139">
            <v>4720001</v>
          </cell>
          <cell r="D1139" t="str">
            <v>AFFIL CURRENT ACCT O/S GEP</v>
          </cell>
          <cell r="E1139">
            <v>472032800</v>
          </cell>
          <cell r="F1139" t="str">
            <v>AFFIL C/A - KGE</v>
          </cell>
        </row>
        <row r="1140">
          <cell r="C1140">
            <v>4720002</v>
          </cell>
          <cell r="D1140" t="str">
            <v>AFFIL CURRENT ACCT W/I GEP</v>
          </cell>
          <cell r="E1140">
            <v>472031000</v>
          </cell>
          <cell r="F1140" t="str">
            <v>AFFL C/ACCT-ALL OTHER-WITHIN BUSINESS</v>
          </cell>
        </row>
        <row r="1141">
          <cell r="C1141">
            <v>4720004</v>
          </cell>
          <cell r="D1141" t="str">
            <v>AFFIL CURRENT ACCT CANADA</v>
          </cell>
          <cell r="E1141">
            <v>472034000</v>
          </cell>
          <cell r="F1141" t="str">
            <v>AFFL C/A-CANADA</v>
          </cell>
        </row>
        <row r="1142">
          <cell r="C1142">
            <v>4810001</v>
          </cell>
          <cell r="D1142" t="str">
            <v>RETAINED EARNINGS AT 1/1</v>
          </cell>
          <cell r="E1142">
            <v>481000000</v>
          </cell>
          <cell r="F1142" t="str">
            <v>RETAINED EARNINGS-PRIOR YEARS</v>
          </cell>
        </row>
        <row r="1143">
          <cell r="C1143">
            <v>4810001</v>
          </cell>
          <cell r="D1143" t="str">
            <v>RETAINED EARNINGS AT 1/1</v>
          </cell>
          <cell r="E1143">
            <v>481000401</v>
          </cell>
          <cell r="F1143" t="str">
            <v>RETAINED EARNINGS 1/1</v>
          </cell>
        </row>
        <row r="1144">
          <cell r="C1144">
            <v>4810001</v>
          </cell>
          <cell r="D1144" t="str">
            <v>RETAINED EARNINGS AT 1/1</v>
          </cell>
          <cell r="E1144">
            <v>481000800</v>
          </cell>
          <cell r="F1144" t="str">
            <v>RETAINED EARNINGS - CY</v>
          </cell>
        </row>
        <row r="1145">
          <cell r="C1145">
            <v>4810001</v>
          </cell>
          <cell r="D1145" t="str">
            <v>RETAINED EARNINGS AT 1/1</v>
          </cell>
          <cell r="E1145">
            <v>481000801</v>
          </cell>
          <cell r="F1145" t="str">
            <v>REVENUE RESERVE</v>
          </cell>
        </row>
        <row r="1146">
          <cell r="C1146">
            <v>4810001</v>
          </cell>
          <cell r="D1146" t="str">
            <v>RETAINED EARNINGS AT 1/1</v>
          </cell>
          <cell r="E1146">
            <v>481000802</v>
          </cell>
          <cell r="F1146" t="str">
            <v>SPECIAL RESERVE FOR DEPRECIATION</v>
          </cell>
        </row>
        <row r="1147">
          <cell r="C1147">
            <v>4810001</v>
          </cell>
          <cell r="D1147" t="str">
            <v>RETAINED EARNINGS AT 1/1</v>
          </cell>
          <cell r="E1147">
            <v>481000803</v>
          </cell>
          <cell r="F1147" t="str">
            <v>SPECIAL RESERVE</v>
          </cell>
        </row>
        <row r="1148">
          <cell r="C1148">
            <v>4810001</v>
          </cell>
          <cell r="D1148" t="str">
            <v>RETAINED EARNINGS AT 1/1</v>
          </cell>
          <cell r="E1148">
            <v>481000804</v>
          </cell>
          <cell r="F1148" t="str">
            <v>RETAINED EARNINGS-UNSETTLED</v>
          </cell>
        </row>
        <row r="1149">
          <cell r="C1149">
            <v>4810001</v>
          </cell>
          <cell r="D1149" t="str">
            <v>RETAINED EARNINGS AT 1/1</v>
          </cell>
          <cell r="E1149">
            <v>481000805</v>
          </cell>
          <cell r="F1149" t="str">
            <v>RETAINED EARNINGS</v>
          </cell>
        </row>
        <row r="1150">
          <cell r="C1150">
            <v>4810001</v>
          </cell>
          <cell r="D1150" t="str">
            <v>RETAINED EARNINGS AT 1/1</v>
          </cell>
          <cell r="E1150">
            <v>481000806</v>
          </cell>
          <cell r="F1150" t="str">
            <v>DIVIDENDS PAID</v>
          </cell>
        </row>
        <row r="1151">
          <cell r="C1151">
            <v>4880001</v>
          </cell>
          <cell r="D1151" t="str">
            <v>DIVIDENDS DECLARED</v>
          </cell>
          <cell r="E1151">
            <v>488000000</v>
          </cell>
          <cell r="F1151" t="str">
            <v>DIVIDENDS DECLARED</v>
          </cell>
        </row>
        <row r="1152">
          <cell r="C1152">
            <v>5011001</v>
          </cell>
          <cell r="D1152" t="str">
            <v>SALES EXTERNAL CUSTOMERS</v>
          </cell>
          <cell r="E1152">
            <v>501010000</v>
          </cell>
          <cell r="F1152" t="str">
            <v>EXTERNAL SALES-PRODUCTS</v>
          </cell>
        </row>
        <row r="1153">
          <cell r="C1153">
            <v>5011001</v>
          </cell>
          <cell r="D1153" t="str">
            <v>SALES EXTERNAL CUSTOMERS</v>
          </cell>
          <cell r="E1153">
            <v>501010411</v>
          </cell>
          <cell r="F1153" t="str">
            <v>EXTERNAL SALES - ABS PRODUCTS</v>
          </cell>
        </row>
        <row r="1154">
          <cell r="C1154">
            <v>5011001</v>
          </cell>
          <cell r="D1154" t="str">
            <v>SALES EXTERNAL CUSTOMERS</v>
          </cell>
          <cell r="E1154">
            <v>501010413</v>
          </cell>
          <cell r="F1154" t="str">
            <v>ACCRUED DISCOUNTS &amp; ALLOWANCES</v>
          </cell>
        </row>
        <row r="1155">
          <cell r="C1155">
            <v>5011001</v>
          </cell>
          <cell r="D1155" t="str">
            <v>SALES EXTERNAL CUSTOMERS</v>
          </cell>
          <cell r="E1155">
            <v>501010609</v>
          </cell>
          <cell r="F1155" t="str">
            <v>MISC ADJUSTMENTS</v>
          </cell>
        </row>
        <row r="1156">
          <cell r="C1156">
            <v>5011001</v>
          </cell>
          <cell r="D1156" t="str">
            <v>SALES EXTERNAL CUSTOMERS</v>
          </cell>
          <cell r="E1156">
            <v>501010620</v>
          </cell>
          <cell r="F1156" t="str">
            <v>DISCOUNTS EXTERNAL SALES</v>
          </cell>
        </row>
        <row r="1157">
          <cell r="C1157">
            <v>5011001</v>
          </cell>
          <cell r="D1157" t="str">
            <v>SALES EXTERNAL CUSTOMERS</v>
          </cell>
          <cell r="E1157">
            <v>501010625</v>
          </cell>
          <cell r="F1157" t="str">
            <v>REBATES-EXTERNAL SALES</v>
          </cell>
        </row>
        <row r="1158">
          <cell r="C1158">
            <v>5011001</v>
          </cell>
          <cell r="D1158" t="str">
            <v>SALES EXTERNAL CUSTOMERS</v>
          </cell>
          <cell r="E1158">
            <v>501010630</v>
          </cell>
          <cell r="F1158" t="str">
            <v>EXTERNAL SALES EXPORT</v>
          </cell>
        </row>
        <row r="1159">
          <cell r="C1159">
            <v>5011001</v>
          </cell>
          <cell r="D1159" t="str">
            <v>SALES EXTERNAL CUSTOMERS</v>
          </cell>
          <cell r="E1159">
            <v>501010806</v>
          </cell>
          <cell r="F1159" t="str">
            <v>EXTERNAL SALES-LEXAN</v>
          </cell>
        </row>
        <row r="1160">
          <cell r="C1160">
            <v>5011001</v>
          </cell>
          <cell r="D1160" t="str">
            <v>SALES EXTERNAL CUSTOMERS</v>
          </cell>
          <cell r="E1160">
            <v>501010807</v>
          </cell>
          <cell r="F1160" t="str">
            <v>NORYL SALES</v>
          </cell>
        </row>
        <row r="1161">
          <cell r="C1161">
            <v>5011001</v>
          </cell>
          <cell r="D1161" t="str">
            <v>SALES EXTERNAL CUSTOMERS</v>
          </cell>
          <cell r="E1161">
            <v>501010808</v>
          </cell>
          <cell r="F1161" t="str">
            <v>EXTERNAL SALES-CYCOLOY</v>
          </cell>
        </row>
        <row r="1162">
          <cell r="C1162">
            <v>5011001</v>
          </cell>
          <cell r="D1162" t="str">
            <v>SALES EXTERNAL CUSTOMERS</v>
          </cell>
          <cell r="E1162">
            <v>501010809</v>
          </cell>
          <cell r="F1162" t="str">
            <v>CYCOLAC - SALES</v>
          </cell>
        </row>
        <row r="1163">
          <cell r="C1163">
            <v>5011001</v>
          </cell>
          <cell r="D1163" t="str">
            <v>SALES EXTERNAL CUSTOMERS</v>
          </cell>
          <cell r="E1163">
            <v>501010810</v>
          </cell>
          <cell r="F1163" t="str">
            <v>VALOX - SALES</v>
          </cell>
        </row>
        <row r="1164">
          <cell r="C1164">
            <v>5011001</v>
          </cell>
          <cell r="D1164" t="str">
            <v>SALES EXTERNAL CUSTOMERS</v>
          </cell>
          <cell r="E1164">
            <v>501010811</v>
          </cell>
          <cell r="F1164" t="str">
            <v>AZDEL - SALES</v>
          </cell>
        </row>
        <row r="1165">
          <cell r="C1165">
            <v>5011001</v>
          </cell>
          <cell r="D1165" t="str">
            <v>SALES EXTERNAL CUSTOMERS</v>
          </cell>
          <cell r="E1165">
            <v>501010812</v>
          </cell>
          <cell r="F1165" t="str">
            <v>GELOY - SALES</v>
          </cell>
        </row>
        <row r="1166">
          <cell r="C1166">
            <v>5011001</v>
          </cell>
          <cell r="D1166" t="str">
            <v>SALES EXTERNAL CUSTOMERS</v>
          </cell>
          <cell r="E1166">
            <v>501010813</v>
          </cell>
          <cell r="F1166" t="str">
            <v>NORYL - SALES</v>
          </cell>
        </row>
        <row r="1167">
          <cell r="C1167">
            <v>5011001</v>
          </cell>
          <cell r="D1167" t="str">
            <v>SALES EXTERNAL CUSTOMERS</v>
          </cell>
          <cell r="E1167">
            <v>501010815</v>
          </cell>
          <cell r="F1167" t="str">
            <v>SUPEC - SALES</v>
          </cell>
        </row>
        <row r="1168">
          <cell r="C1168">
            <v>5011001</v>
          </cell>
          <cell r="D1168" t="str">
            <v>SALES EXTERNAL CUSTOMERS</v>
          </cell>
          <cell r="E1168">
            <v>501010816</v>
          </cell>
          <cell r="F1168" t="str">
            <v>ULTEM - SALES</v>
          </cell>
        </row>
        <row r="1169">
          <cell r="C1169">
            <v>5011001</v>
          </cell>
          <cell r="D1169" t="str">
            <v>SALES EXTERNAL CUSTOMERS</v>
          </cell>
          <cell r="E1169">
            <v>501010817</v>
          </cell>
          <cell r="F1169" t="str">
            <v>XENOY - SALES</v>
          </cell>
        </row>
        <row r="1170">
          <cell r="C1170">
            <v>5011001</v>
          </cell>
          <cell r="D1170" t="str">
            <v>SALES EXTERNAL CUSTOMERS</v>
          </cell>
          <cell r="E1170">
            <v>501010818</v>
          </cell>
          <cell r="F1170" t="str">
            <v>SALES TO DOMESTIC CUSTOMERS M/S</v>
          </cell>
        </row>
        <row r="1171">
          <cell r="C1171">
            <v>5011001</v>
          </cell>
          <cell r="D1171" t="str">
            <v>SALES EXTERNAL CUSTOMERS</v>
          </cell>
          <cell r="E1171">
            <v>501010819</v>
          </cell>
          <cell r="F1171" t="str">
            <v>SALES TO DOMESTIC CUSTOMERS B/S</v>
          </cell>
        </row>
        <row r="1172">
          <cell r="C1172">
            <v>5011001</v>
          </cell>
          <cell r="D1172" t="str">
            <v>SALES EXTERNAL CUSTOMERS</v>
          </cell>
          <cell r="E1172">
            <v>501010820</v>
          </cell>
          <cell r="F1172" t="str">
            <v>SALES TO EXPORT CUSTOMERS M/S</v>
          </cell>
        </row>
        <row r="1173">
          <cell r="C1173">
            <v>5011001</v>
          </cell>
          <cell r="D1173" t="str">
            <v>SALES EXTERNAL CUSTOMERS</v>
          </cell>
          <cell r="E1173">
            <v>501010821</v>
          </cell>
          <cell r="F1173" t="str">
            <v>SALES TO EXPORT CUSTOMERS B/S</v>
          </cell>
        </row>
        <row r="1174">
          <cell r="C1174">
            <v>5011001</v>
          </cell>
          <cell r="D1174" t="str">
            <v>SALES EXTERNAL CUSTOMERS</v>
          </cell>
          <cell r="E1174">
            <v>501010822</v>
          </cell>
          <cell r="F1174" t="str">
            <v>SALES ALLOWANCES AND DISCOUNTS</v>
          </cell>
        </row>
        <row r="1175">
          <cell r="C1175">
            <v>5011001</v>
          </cell>
          <cell r="D1175" t="str">
            <v>SALES EXTERNAL CUSTOMERS</v>
          </cell>
          <cell r="E1175">
            <v>501010823</v>
          </cell>
          <cell r="F1175" t="str">
            <v>EXTERNAL GROSS SALES - PURCHASED GOODS</v>
          </cell>
        </row>
        <row r="1176">
          <cell r="C1176">
            <v>5011001</v>
          </cell>
          <cell r="D1176" t="str">
            <v>SALES EXTERNAL CUSTOMERS</v>
          </cell>
          <cell r="E1176">
            <v>501010824</v>
          </cell>
          <cell r="F1176" t="str">
            <v>EXTERNALCOMMISSION</v>
          </cell>
        </row>
        <row r="1177">
          <cell r="C1177">
            <v>5011001</v>
          </cell>
          <cell r="D1177" t="str">
            <v>SALES EXTERNAL CUSTOMERS</v>
          </cell>
          <cell r="E1177">
            <v>501010825</v>
          </cell>
          <cell r="F1177" t="str">
            <v>EXTERNAL SALES ALLOWANCE</v>
          </cell>
        </row>
        <row r="1178">
          <cell r="C1178">
            <v>5011001</v>
          </cell>
          <cell r="D1178" t="str">
            <v>SALES EXTERNAL CUSTOMERS</v>
          </cell>
          <cell r="E1178">
            <v>501010826</v>
          </cell>
          <cell r="F1178" t="str">
            <v>NSB- OTHERS</v>
          </cell>
        </row>
        <row r="1179">
          <cell r="C1179">
            <v>5011001</v>
          </cell>
          <cell r="D1179" t="str">
            <v>SALES EXTERNAL CUSTOMERS</v>
          </cell>
          <cell r="E1179">
            <v>501010827</v>
          </cell>
          <cell r="F1179" t="str">
            <v>SALES OF RAW MATERIALS</v>
          </cell>
        </row>
        <row r="1180">
          <cell r="C1180">
            <v>5011001</v>
          </cell>
          <cell r="D1180" t="str">
            <v>SALES EXTERNAL CUSTOMERS</v>
          </cell>
          <cell r="E1180">
            <v>501010828</v>
          </cell>
          <cell r="F1180" t="str">
            <v>SALES OF FINISHED GOODS</v>
          </cell>
        </row>
        <row r="1181">
          <cell r="C1181">
            <v>5011001</v>
          </cell>
          <cell r="D1181" t="str">
            <v>SALES EXTERNAL CUSTOMERS</v>
          </cell>
          <cell r="E1181">
            <v>501010829</v>
          </cell>
          <cell r="F1181" t="str">
            <v>SALES-LOCAL</v>
          </cell>
        </row>
        <row r="1182">
          <cell r="C1182">
            <v>5011001</v>
          </cell>
          <cell r="D1182" t="str">
            <v>SALES EXTERNAL CUSTOMERS</v>
          </cell>
          <cell r="E1182">
            <v>501010830</v>
          </cell>
          <cell r="F1182" t="str">
            <v>SALES-NEW ZEALAND</v>
          </cell>
        </row>
        <row r="1183">
          <cell r="C1183">
            <v>5011001</v>
          </cell>
          <cell r="D1183" t="str">
            <v>SALES EXTERNAL CUSTOMERS</v>
          </cell>
          <cell r="E1183">
            <v>501010831</v>
          </cell>
          <cell r="F1183" t="str">
            <v>VOLUME REBATES</v>
          </cell>
        </row>
        <row r="1184">
          <cell r="C1184">
            <v>5011001</v>
          </cell>
          <cell r="D1184" t="str">
            <v>SALES EXTERNAL CUSTOMERS</v>
          </cell>
          <cell r="E1184">
            <v>501010832</v>
          </cell>
          <cell r="F1184" t="str">
            <v>PRODUCT COMPLAINTS</v>
          </cell>
        </row>
        <row r="1185">
          <cell r="C1185">
            <v>5011001</v>
          </cell>
          <cell r="D1185" t="str">
            <v>SALES EXTERNAL CUSTOMERS</v>
          </cell>
          <cell r="E1185">
            <v>501010833</v>
          </cell>
          <cell r="F1185" t="str">
            <v>PRICE CLAIMS</v>
          </cell>
        </row>
        <row r="1186">
          <cell r="C1186">
            <v>5011001</v>
          </cell>
          <cell r="D1186" t="str">
            <v>SALES EXTERNAL CUSTOMERS</v>
          </cell>
          <cell r="E1186">
            <v>501010834</v>
          </cell>
          <cell r="F1186" t="str">
            <v>EXPORT SALES SUPPORT</v>
          </cell>
        </row>
        <row r="1187">
          <cell r="C1187">
            <v>5011001</v>
          </cell>
          <cell r="D1187" t="str">
            <v>SALES EXTERNAL CUSTOMERS</v>
          </cell>
          <cell r="E1187">
            <v>501010835</v>
          </cell>
          <cell r="F1187" t="str">
            <v>EXTERNAL SALES - GELON</v>
          </cell>
        </row>
        <row r="1188">
          <cell r="C1188">
            <v>5011001</v>
          </cell>
          <cell r="D1188" t="str">
            <v>SALES EXTERNAL CUSTOMERS</v>
          </cell>
          <cell r="E1188">
            <v>501010837</v>
          </cell>
          <cell r="F1188" t="str">
            <v>EXTERNAL SALES-NON GE PDT</v>
          </cell>
        </row>
        <row r="1189">
          <cell r="C1189">
            <v>5012301</v>
          </cell>
          <cell r="D1189" t="str">
            <v>SALES-INTRA-CO (WITHIN GEP</v>
          </cell>
          <cell r="E1189">
            <v>501230000</v>
          </cell>
          <cell r="F1189" t="str">
            <v>INTRACO SALES-PRODUCTS-WITHIN BUSINESS</v>
          </cell>
        </row>
        <row r="1190">
          <cell r="C1190">
            <v>5013201</v>
          </cell>
          <cell r="D1190" t="str">
            <v>SALES- INTER-CO- W/I DIV</v>
          </cell>
          <cell r="E1190">
            <v>501320000</v>
          </cell>
          <cell r="F1190" t="str">
            <v>INTERCO SALES-PRODUCTS-WITHIN DIVISION</v>
          </cell>
        </row>
        <row r="1191">
          <cell r="C1191">
            <v>5013201</v>
          </cell>
          <cell r="D1191" t="str">
            <v>SALES- INTER-CO- W/I DIV</v>
          </cell>
          <cell r="E1191">
            <v>501320800</v>
          </cell>
          <cell r="F1191" t="str">
            <v>INTERCO SALES-PURCHASED GOODS-WITHIN DIVISION</v>
          </cell>
        </row>
        <row r="1192">
          <cell r="C1192">
            <v>5013201</v>
          </cell>
          <cell r="D1192" t="str">
            <v>SALES- INTER-CO- W/I DIV</v>
          </cell>
          <cell r="E1192">
            <v>501320801</v>
          </cell>
          <cell r="F1192" t="str">
            <v>INTERCO COMMISION-WITHIN DIVISION</v>
          </cell>
        </row>
        <row r="1193">
          <cell r="C1193">
            <v>5013201</v>
          </cell>
          <cell r="D1193" t="str">
            <v>SALES- INTER-CO- W/I DIV</v>
          </cell>
          <cell r="E1193">
            <v>501320802</v>
          </cell>
          <cell r="F1193" t="str">
            <v>INTERCO SALES ALLOWANCE-WITHIN DIVISION</v>
          </cell>
        </row>
        <row r="1194">
          <cell r="C1194">
            <v>5013301</v>
          </cell>
          <cell r="D1194" t="str">
            <v>SALES INTER-CO (WITHIN GEP)</v>
          </cell>
          <cell r="E1194">
            <v>501330000</v>
          </cell>
          <cell r="F1194" t="str">
            <v>INTERCO SALES-PRODUCTS-WITHIN BUSINESS</v>
          </cell>
        </row>
        <row r="1195">
          <cell r="C1195">
            <v>5013301</v>
          </cell>
          <cell r="D1195" t="str">
            <v>SALES INTER-CO (WITHIN GEP)</v>
          </cell>
          <cell r="E1195">
            <v>501330800</v>
          </cell>
          <cell r="F1195" t="str">
            <v>SALES TO GE W/I OWN BUSINESS M/S - GEP - EUROPE</v>
          </cell>
        </row>
        <row r="1196">
          <cell r="C1196">
            <v>5013301</v>
          </cell>
          <cell r="D1196" t="str">
            <v>SALES INTER-CO (WITHIN GEP)</v>
          </cell>
          <cell r="E1196">
            <v>501330801</v>
          </cell>
          <cell r="F1196" t="str">
            <v>SALES TO GE W/I OWN BUSINESS M/S - GEP - AMERICAS</v>
          </cell>
        </row>
        <row r="1197">
          <cell r="C1197">
            <v>5013301</v>
          </cell>
          <cell r="D1197" t="str">
            <v>SALES INTER-CO (WITHIN GEP)</v>
          </cell>
          <cell r="E1197">
            <v>501330804</v>
          </cell>
          <cell r="F1197" t="str">
            <v>SALES TO GE W/I OWN BUSINESS M/S - GEP - JAPAN</v>
          </cell>
        </row>
        <row r="1198">
          <cell r="C1198">
            <v>5013301</v>
          </cell>
          <cell r="D1198" t="str">
            <v>SALES INTER-CO (WITHIN GEP)</v>
          </cell>
          <cell r="E1198">
            <v>501330805</v>
          </cell>
          <cell r="F1198" t="str">
            <v>SALES TO GE W/I OWN BUSINESS M/S - GEP - AUSTRALIA</v>
          </cell>
        </row>
        <row r="1199">
          <cell r="C1199">
            <v>5013301</v>
          </cell>
          <cell r="D1199" t="str">
            <v>SALES INTER-CO (WITHIN GEP)</v>
          </cell>
          <cell r="E1199">
            <v>501330806</v>
          </cell>
          <cell r="F1199" t="str">
            <v>SALES TO GE W/I OWN BUSINESS M/S - GEP - HONG KONG</v>
          </cell>
        </row>
        <row r="1200">
          <cell r="C1200">
            <v>5013301</v>
          </cell>
          <cell r="D1200" t="str">
            <v>SALES INTER-CO (WITHIN GEP)</v>
          </cell>
          <cell r="E1200">
            <v>501330807</v>
          </cell>
          <cell r="F1200" t="str">
            <v>SALES TO GE W/I OWN BUSINESS M/S - GEP - CHINA</v>
          </cell>
        </row>
        <row r="1201">
          <cell r="C1201">
            <v>5013301</v>
          </cell>
          <cell r="D1201" t="str">
            <v>SALES INTER-CO (WITHIN GEP)</v>
          </cell>
          <cell r="E1201">
            <v>501330808</v>
          </cell>
          <cell r="F1201" t="str">
            <v>SALES TO GE W/I OWN BUSINESS M/S - GEP - PACIFIC -</v>
          </cell>
        </row>
        <row r="1202">
          <cell r="C1202">
            <v>5013301</v>
          </cell>
          <cell r="D1202" t="str">
            <v>SALES INTER-CO (WITHIN GEP)</v>
          </cell>
          <cell r="E1202">
            <v>501330809</v>
          </cell>
          <cell r="F1202" t="str">
            <v>SALES TO GE W/I OWN BUSINESS M/S - GEP - SOUTH EAS</v>
          </cell>
        </row>
        <row r="1203">
          <cell r="C1203">
            <v>5013301</v>
          </cell>
          <cell r="D1203" t="str">
            <v>SALES INTER-CO (WITHIN GEP)</v>
          </cell>
          <cell r="E1203">
            <v>501330810</v>
          </cell>
          <cell r="F1203" t="str">
            <v>SALES TO GE W/I OWN BUSINESS M/S - GEP - SINGAPORE</v>
          </cell>
        </row>
        <row r="1204">
          <cell r="C1204">
            <v>5013301</v>
          </cell>
          <cell r="D1204" t="str">
            <v>SALES INTER-CO (WITHIN GEP)</v>
          </cell>
          <cell r="E1204">
            <v>501330811</v>
          </cell>
          <cell r="F1204" t="str">
            <v>SALES TO GE W/I OWN BUSINESS M/S - ALLOWANCES &amp; DI</v>
          </cell>
        </row>
        <row r="1205">
          <cell r="C1205">
            <v>5013301</v>
          </cell>
          <cell r="D1205" t="str">
            <v>SALES INTER-CO (WITHIN GEP)</v>
          </cell>
          <cell r="E1205">
            <v>501330812</v>
          </cell>
          <cell r="F1205" t="str">
            <v>SALES TO GE W/I OWN BUSINESS B/S - GEP - EUROPE</v>
          </cell>
        </row>
        <row r="1206">
          <cell r="C1206">
            <v>5013301</v>
          </cell>
          <cell r="D1206" t="str">
            <v>SALES INTER-CO (WITHIN GEP)</v>
          </cell>
          <cell r="E1206">
            <v>501330815</v>
          </cell>
          <cell r="F1206" t="str">
            <v>SALES TO GE W/I OWN BUSINESS B/S - GEP - BRAZIL</v>
          </cell>
        </row>
        <row r="1207">
          <cell r="C1207">
            <v>5013301</v>
          </cell>
          <cell r="D1207" t="str">
            <v>SALES INTER-CO (WITHIN GEP)</v>
          </cell>
          <cell r="E1207">
            <v>501330816</v>
          </cell>
          <cell r="F1207" t="str">
            <v>SALES TO GE W/I OWN BUSINESS B/S - GEP - JAPAN</v>
          </cell>
        </row>
        <row r="1208">
          <cell r="C1208">
            <v>5013301</v>
          </cell>
          <cell r="D1208" t="str">
            <v>SALES INTER-CO (WITHIN GEP)</v>
          </cell>
          <cell r="E1208">
            <v>501330817</v>
          </cell>
          <cell r="F1208" t="str">
            <v>SALES TO GE W/I OWN BUSINESS B/S - GEP - AUSTRALIA</v>
          </cell>
        </row>
        <row r="1209">
          <cell r="C1209">
            <v>5013301</v>
          </cell>
          <cell r="D1209" t="str">
            <v>SALES INTER-CO (WITHIN GEP)</v>
          </cell>
          <cell r="E1209">
            <v>501330818</v>
          </cell>
          <cell r="F1209" t="str">
            <v>SALES TO GE W/I OWN BUSINESS B/S - GEP - HONG KONG</v>
          </cell>
        </row>
        <row r="1210">
          <cell r="C1210">
            <v>5013301</v>
          </cell>
          <cell r="D1210" t="str">
            <v>SALES INTER-CO (WITHIN GEP)</v>
          </cell>
          <cell r="E1210">
            <v>501330819</v>
          </cell>
          <cell r="F1210" t="str">
            <v>SALES TO GE W/I OWN BUSINESS B/S - GEP - CHINA</v>
          </cell>
        </row>
        <row r="1211">
          <cell r="C1211">
            <v>5013301</v>
          </cell>
          <cell r="D1211" t="str">
            <v>SALES INTER-CO (WITHIN GEP)</v>
          </cell>
          <cell r="E1211">
            <v>501330822</v>
          </cell>
          <cell r="F1211" t="str">
            <v>SALES TO GE W/I OWN BUSINESS B/S - GEP - SINGAPORE</v>
          </cell>
        </row>
        <row r="1212">
          <cell r="C1212">
            <v>5013301</v>
          </cell>
          <cell r="D1212" t="str">
            <v>SALES INTER-CO (WITHIN GEP)</v>
          </cell>
          <cell r="E1212">
            <v>501330823</v>
          </cell>
          <cell r="F1212" t="str">
            <v>SALES TO GE W/I OWN BUSINESS B/S - GEP - ALLOWANCE</v>
          </cell>
        </row>
        <row r="1213">
          <cell r="C1213">
            <v>5013301</v>
          </cell>
          <cell r="D1213" t="str">
            <v>SALES INTER-CO (WITHIN GEP)</v>
          </cell>
          <cell r="E1213">
            <v>501330824</v>
          </cell>
          <cell r="F1213" t="str">
            <v>INTERCO SALES-PURCHASED GOODS-WITHIN BUSINESS</v>
          </cell>
        </row>
        <row r="1214">
          <cell r="C1214">
            <v>5013301</v>
          </cell>
          <cell r="D1214" t="str">
            <v>SALES INTER-CO (WITHIN GEP)</v>
          </cell>
          <cell r="E1214">
            <v>501330825</v>
          </cell>
          <cell r="F1214" t="str">
            <v>INTERCO COMMISION-WITHIN BUSINESS</v>
          </cell>
        </row>
        <row r="1215">
          <cell r="C1215">
            <v>5013301</v>
          </cell>
          <cell r="D1215" t="str">
            <v>SALES INTER-CO (WITHIN GEP)</v>
          </cell>
          <cell r="E1215">
            <v>501330826</v>
          </cell>
          <cell r="F1215" t="str">
            <v>INTERCO SALES ALLOWANCE-WITHIN BUSINESS</v>
          </cell>
        </row>
        <row r="1216">
          <cell r="C1216">
            <v>5013301</v>
          </cell>
          <cell r="D1216" t="str">
            <v>SALES INTER-CO (WITHIN GEP)</v>
          </cell>
          <cell r="E1216">
            <v>501330830</v>
          </cell>
          <cell r="F1216" t="str">
            <v>INTERCOSALES-CADILLAC</v>
          </cell>
        </row>
        <row r="1217">
          <cell r="C1217">
            <v>5013301</v>
          </cell>
          <cell r="D1217" t="str">
            <v>SALES INTER-CO (WITHIN GEP)</v>
          </cell>
          <cell r="E1217">
            <v>501330833</v>
          </cell>
          <cell r="F1217" t="str">
            <v>SALES TO GE W/I OWN BUSINESS M/S-GEP-CADILLAC</v>
          </cell>
        </row>
        <row r="1218">
          <cell r="C1218">
            <v>5013301</v>
          </cell>
          <cell r="D1218" t="str">
            <v>SALES INTER-CO (WITHIN GEP)</v>
          </cell>
          <cell r="E1218">
            <v>501331801</v>
          </cell>
          <cell r="F1218" t="str">
            <v>INTERCO SALES COMMISSION-AGENT MODEL</v>
          </cell>
        </row>
        <row r="1219">
          <cell r="C1219">
            <v>5013501</v>
          </cell>
          <cell r="D1219" t="str">
            <v>SALES INTER-CO (OUTSIDE GEP)</v>
          </cell>
          <cell r="E1219">
            <v>501350000</v>
          </cell>
          <cell r="F1219" t="str">
            <v>INTERCO SALES-PRODUCTS-OUTSIDE BUSINESS</v>
          </cell>
        </row>
        <row r="1220">
          <cell r="C1220">
            <v>5013501</v>
          </cell>
          <cell r="D1220" t="str">
            <v>SALES INTER-CO (OUTSIDE GEP)</v>
          </cell>
          <cell r="E1220">
            <v>501350800</v>
          </cell>
          <cell r="F1220" t="str">
            <v>INTERCO SALES-PURCHASED GOODS-OUTSIDE BUSINESS</v>
          </cell>
        </row>
        <row r="1221">
          <cell r="C1221">
            <v>5013501</v>
          </cell>
          <cell r="D1221" t="str">
            <v>SALES INTER-CO (OUTSIDE GEP)</v>
          </cell>
          <cell r="E1221">
            <v>501350801</v>
          </cell>
          <cell r="F1221" t="str">
            <v>INTERCO COMMISION-OUTSIDE BUSINESS</v>
          </cell>
        </row>
        <row r="1222">
          <cell r="C1222">
            <v>5013501</v>
          </cell>
          <cell r="D1222" t="str">
            <v>SALES INTER-CO (OUTSIDE GEP)</v>
          </cell>
          <cell r="E1222">
            <v>501350802</v>
          </cell>
          <cell r="F1222" t="str">
            <v>INTERCO SALES ALLOWANCE-OUTSIDE BUSINESS</v>
          </cell>
        </row>
        <row r="1223">
          <cell r="C1223">
            <v>5013501</v>
          </cell>
          <cell r="D1223" t="str">
            <v>SALES INTER-CO (OUTSIDE GEP)</v>
          </cell>
          <cell r="E1223">
            <v>501350805</v>
          </cell>
          <cell r="F1223" t="str">
            <v>INTERCO SALES TO SM-NON PACIFIC</v>
          </cell>
        </row>
        <row r="1224">
          <cell r="C1224">
            <v>5100001</v>
          </cell>
          <cell r="D1224" t="str">
            <v>ALL OTH COSTS &amp; EXP</v>
          </cell>
          <cell r="E1224">
            <v>512010000</v>
          </cell>
          <cell r="F1224" t="str">
            <v>DIRECT MATERIAL IN SALES-PRODUCTS</v>
          </cell>
        </row>
        <row r="1225">
          <cell r="C1225">
            <v>5100001</v>
          </cell>
          <cell r="D1225" t="str">
            <v>ALL OTH COSTS &amp; EXP</v>
          </cell>
          <cell r="E1225">
            <v>512010001</v>
          </cell>
          <cell r="F1225" t="str">
            <v>DIR MAT-ICP ELIM</v>
          </cell>
        </row>
        <row r="1226">
          <cell r="C1226">
            <v>5100001</v>
          </cell>
          <cell r="D1226" t="str">
            <v>ALL OTH COSTS &amp; EXP</v>
          </cell>
          <cell r="E1226">
            <v>512010213</v>
          </cell>
          <cell r="F1226" t="str">
            <v>DIR MAT IN INTERNAL SALES</v>
          </cell>
        </row>
        <row r="1227">
          <cell r="C1227">
            <v>5100001</v>
          </cell>
          <cell r="D1227" t="str">
            <v>ALL OTH COSTS &amp; EXP</v>
          </cell>
          <cell r="E1227">
            <v>512010484</v>
          </cell>
          <cell r="F1227" t="str">
            <v>STANDARD DIR MAT IN PROD</v>
          </cell>
        </row>
        <row r="1228">
          <cell r="C1228">
            <v>5100001</v>
          </cell>
          <cell r="D1228" t="str">
            <v>ALL OTH COSTS &amp; EXP</v>
          </cell>
          <cell r="E1228">
            <v>512010800</v>
          </cell>
          <cell r="F1228" t="str">
            <v>COST AT STANDARD</v>
          </cell>
        </row>
        <row r="1229">
          <cell r="C1229">
            <v>5100001</v>
          </cell>
          <cell r="D1229" t="str">
            <v>ALL OTH COSTS &amp; EXP</v>
          </cell>
          <cell r="E1229">
            <v>512010801</v>
          </cell>
          <cell r="F1229" t="str">
            <v>LEXAN COST</v>
          </cell>
        </row>
        <row r="1230">
          <cell r="C1230">
            <v>5100001</v>
          </cell>
          <cell r="D1230" t="str">
            <v>ALL OTH COSTS &amp; EXP</v>
          </cell>
          <cell r="E1230">
            <v>512010802</v>
          </cell>
          <cell r="F1230" t="str">
            <v>NORYL-COS</v>
          </cell>
        </row>
        <row r="1231">
          <cell r="C1231">
            <v>5100001</v>
          </cell>
          <cell r="D1231" t="str">
            <v>ALL OTH COSTS &amp; EXP</v>
          </cell>
          <cell r="E1231">
            <v>512010803</v>
          </cell>
          <cell r="F1231" t="str">
            <v>CYCOLOY-COS</v>
          </cell>
        </row>
        <row r="1232">
          <cell r="C1232">
            <v>5100001</v>
          </cell>
          <cell r="D1232" t="str">
            <v>ALL OTH COSTS &amp; EXP</v>
          </cell>
          <cell r="E1232">
            <v>512010804</v>
          </cell>
          <cell r="F1232" t="str">
            <v>CYCOLAC-COS</v>
          </cell>
        </row>
        <row r="1233">
          <cell r="C1233">
            <v>5100001</v>
          </cell>
          <cell r="D1233" t="str">
            <v>ALL OTH COSTS &amp; EXP</v>
          </cell>
          <cell r="E1233">
            <v>512010805</v>
          </cell>
          <cell r="F1233" t="str">
            <v>VALOX-COS</v>
          </cell>
        </row>
        <row r="1234">
          <cell r="C1234">
            <v>5100001</v>
          </cell>
          <cell r="D1234" t="str">
            <v>ALL OTH COSTS &amp; EXP</v>
          </cell>
          <cell r="E1234">
            <v>512010806</v>
          </cell>
          <cell r="F1234" t="str">
            <v>AZDEL-COS</v>
          </cell>
        </row>
        <row r="1235">
          <cell r="C1235">
            <v>5100001</v>
          </cell>
          <cell r="D1235" t="str">
            <v>ALL OTH COSTS &amp; EXP</v>
          </cell>
          <cell r="E1235">
            <v>512010807</v>
          </cell>
          <cell r="F1235" t="str">
            <v>GELOY-COS</v>
          </cell>
        </row>
        <row r="1236">
          <cell r="C1236">
            <v>5100001</v>
          </cell>
          <cell r="D1236" t="str">
            <v>ALL OTH COSTS &amp; EXP</v>
          </cell>
          <cell r="E1236">
            <v>512010810</v>
          </cell>
          <cell r="F1236" t="str">
            <v>SUPEC-COS</v>
          </cell>
        </row>
        <row r="1237">
          <cell r="C1237">
            <v>5100001</v>
          </cell>
          <cell r="D1237" t="str">
            <v>ALL OTH COSTS &amp; EXP</v>
          </cell>
          <cell r="E1237">
            <v>512010811</v>
          </cell>
          <cell r="F1237" t="str">
            <v>ULTEM-COS</v>
          </cell>
        </row>
        <row r="1238">
          <cell r="C1238">
            <v>5100001</v>
          </cell>
          <cell r="D1238" t="str">
            <v>ALL OTH COSTS &amp; EXP</v>
          </cell>
          <cell r="E1238">
            <v>512010812</v>
          </cell>
          <cell r="F1238" t="str">
            <v>XENOY-COS</v>
          </cell>
        </row>
        <row r="1239">
          <cell r="C1239">
            <v>5100001</v>
          </cell>
          <cell r="D1239" t="str">
            <v>ALL OTH COSTS &amp; EXP</v>
          </cell>
          <cell r="E1239">
            <v>512010813</v>
          </cell>
          <cell r="F1239" t="str">
            <v>MAKE SELL MAT. IN SALES AT STD</v>
          </cell>
        </row>
        <row r="1240">
          <cell r="C1240">
            <v>5100001</v>
          </cell>
          <cell r="D1240" t="str">
            <v>ALL OTH COSTS &amp; EXP</v>
          </cell>
          <cell r="E1240">
            <v>512010814</v>
          </cell>
          <cell r="F1240" t="str">
            <v>BUY SELL MAT. IN SALES AT STD</v>
          </cell>
        </row>
        <row r="1241">
          <cell r="C1241">
            <v>5100001</v>
          </cell>
          <cell r="D1241" t="str">
            <v>ALL OTH COSTS &amp; EXP</v>
          </cell>
          <cell r="E1241">
            <v>512010815</v>
          </cell>
          <cell r="F1241" t="str">
            <v>COST OF GOODS SOLD</v>
          </cell>
        </row>
        <row r="1242">
          <cell r="C1242">
            <v>5100001</v>
          </cell>
          <cell r="D1242" t="str">
            <v>ALL OTH COSTS &amp; EXP</v>
          </cell>
          <cell r="E1242">
            <v>512010816</v>
          </cell>
          <cell r="F1242" t="str">
            <v>COST OF PRODUCTS SOLD (MATERIAL)</v>
          </cell>
        </row>
        <row r="1243">
          <cell r="C1243">
            <v>5100001</v>
          </cell>
          <cell r="D1243" t="str">
            <v>ALL OTH COSTS &amp; EXP</v>
          </cell>
          <cell r="E1243">
            <v>512010817</v>
          </cell>
          <cell r="F1243" t="str">
            <v>COS-MAT-PC</v>
          </cell>
        </row>
        <row r="1244">
          <cell r="C1244">
            <v>5100001</v>
          </cell>
          <cell r="D1244" t="str">
            <v>ALL OTH COSTS &amp; EXP</v>
          </cell>
          <cell r="E1244">
            <v>512010818</v>
          </cell>
          <cell r="F1244" t="str">
            <v>COS-MAT-HRG</v>
          </cell>
        </row>
        <row r="1245">
          <cell r="C1245">
            <v>5100001</v>
          </cell>
          <cell r="D1245" t="str">
            <v>ALL OTH COSTS &amp; EXP</v>
          </cell>
          <cell r="E1245">
            <v>512010819</v>
          </cell>
          <cell r="F1245" t="str">
            <v>COS-MAT-SAN</v>
          </cell>
        </row>
        <row r="1246">
          <cell r="C1246">
            <v>5100001</v>
          </cell>
          <cell r="D1246" t="str">
            <v>ALL OTH COSTS &amp; EXP</v>
          </cell>
          <cell r="E1246">
            <v>512010820</v>
          </cell>
          <cell r="F1246" t="str">
            <v>COS-MAT-ABS RESIN</v>
          </cell>
        </row>
        <row r="1247">
          <cell r="C1247">
            <v>5100001</v>
          </cell>
          <cell r="D1247" t="str">
            <v>ALL OTH COSTS &amp; EXP</v>
          </cell>
          <cell r="E1247">
            <v>512010821</v>
          </cell>
          <cell r="F1247" t="str">
            <v>COS-MAT-PIGMENT</v>
          </cell>
        </row>
        <row r="1248">
          <cell r="C1248">
            <v>5100001</v>
          </cell>
          <cell r="D1248" t="str">
            <v>ALL OTH COSTS &amp; EXP</v>
          </cell>
          <cell r="E1248">
            <v>512010822</v>
          </cell>
          <cell r="F1248" t="str">
            <v>COS-MAT-ADDITIVE</v>
          </cell>
        </row>
        <row r="1249">
          <cell r="C1249">
            <v>5100001</v>
          </cell>
          <cell r="D1249" t="str">
            <v>ALL OTH COSTS &amp; EXP</v>
          </cell>
          <cell r="E1249">
            <v>512010823</v>
          </cell>
          <cell r="F1249" t="str">
            <v>COS-MAT-BRASALI SAN</v>
          </cell>
        </row>
        <row r="1250">
          <cell r="C1250">
            <v>5100001</v>
          </cell>
          <cell r="D1250" t="str">
            <v>ALL OTH COSTS &amp; EXP</v>
          </cell>
          <cell r="E1250">
            <v>512010824</v>
          </cell>
          <cell r="F1250" t="str">
            <v>COS - OBSOLETE MATERIAL</v>
          </cell>
        </row>
        <row r="1251">
          <cell r="C1251">
            <v>5100001</v>
          </cell>
          <cell r="D1251" t="str">
            <v>ALL OTH COSTS &amp; EXP</v>
          </cell>
          <cell r="E1251">
            <v>512010825</v>
          </cell>
          <cell r="F1251" t="str">
            <v>COS STD PACKAGING</v>
          </cell>
        </row>
        <row r="1252">
          <cell r="C1252">
            <v>5100001</v>
          </cell>
          <cell r="D1252" t="str">
            <v>ALL OTH COSTS &amp; EXP</v>
          </cell>
          <cell r="E1252">
            <v>512010826</v>
          </cell>
          <cell r="F1252" t="str">
            <v>DIRECT MATERIAL IN INTERNAL SALES-O/S PACIFIC</v>
          </cell>
        </row>
        <row r="1253">
          <cell r="C1253">
            <v>5100001</v>
          </cell>
          <cell r="D1253" t="str">
            <v>ALL OTH COSTS &amp; EXP</v>
          </cell>
          <cell r="E1253">
            <v>512010827</v>
          </cell>
          <cell r="F1253" t="str">
            <v>COS-MAT-FILLERS</v>
          </cell>
        </row>
        <row r="1254">
          <cell r="C1254">
            <v>5100001</v>
          </cell>
          <cell r="D1254" t="str">
            <v>ALL OTH COSTS &amp; EXP</v>
          </cell>
          <cell r="E1254">
            <v>512010832</v>
          </cell>
          <cell r="F1254" t="str">
            <v>COST STD - GELON</v>
          </cell>
        </row>
        <row r="1255">
          <cell r="C1255">
            <v>5100001</v>
          </cell>
          <cell r="D1255" t="str">
            <v>ALL OTH COSTS &amp; EXP</v>
          </cell>
          <cell r="E1255">
            <v>512010833</v>
          </cell>
          <cell r="F1255" t="str">
            <v>XYLEX-COS</v>
          </cell>
        </row>
        <row r="1256">
          <cell r="C1256">
            <v>5100001</v>
          </cell>
          <cell r="D1256" t="str">
            <v>ALL OTH COSTS &amp; EXP</v>
          </cell>
          <cell r="E1256">
            <v>512010834</v>
          </cell>
          <cell r="F1256" t="str">
            <v>NON GE PDT-COS</v>
          </cell>
        </row>
        <row r="1257">
          <cell r="C1257">
            <v>5100001</v>
          </cell>
          <cell r="D1257" t="str">
            <v>ALL OTH COSTS &amp; EXP</v>
          </cell>
          <cell r="E1257">
            <v>513001000</v>
          </cell>
          <cell r="F1257" t="str">
            <v>DIR MATL PRICE VARIANCE-EXTERNAL</v>
          </cell>
        </row>
        <row r="1258">
          <cell r="C1258">
            <v>5100001</v>
          </cell>
          <cell r="D1258" t="str">
            <v>ALL OTH COSTS &amp; EXP</v>
          </cell>
          <cell r="E1258">
            <v>513001681</v>
          </cell>
          <cell r="F1258" t="str">
            <v>PPV DOMESTIC-OTHER</v>
          </cell>
        </row>
        <row r="1259">
          <cell r="C1259">
            <v>5100001</v>
          </cell>
          <cell r="D1259" t="str">
            <v>ALL OTH COSTS &amp; EXP</v>
          </cell>
          <cell r="E1259">
            <v>513001682</v>
          </cell>
          <cell r="F1259" t="str">
            <v>PPV</v>
          </cell>
        </row>
        <row r="1260">
          <cell r="C1260">
            <v>5100001</v>
          </cell>
          <cell r="D1260" t="str">
            <v>ALL OTH COSTS &amp; EXP</v>
          </cell>
          <cell r="E1260">
            <v>513001683</v>
          </cell>
          <cell r="F1260" t="str">
            <v>REPACKING OF RAW MATERIALS</v>
          </cell>
        </row>
        <row r="1261">
          <cell r="C1261">
            <v>5100001</v>
          </cell>
          <cell r="D1261" t="str">
            <v>ALL OTH COSTS &amp; EXP</v>
          </cell>
          <cell r="E1261">
            <v>513001684</v>
          </cell>
          <cell r="F1261" t="str">
            <v>RAW MATERIAL AIRFREIGHT</v>
          </cell>
        </row>
        <row r="1262">
          <cell r="C1262">
            <v>5100001</v>
          </cell>
          <cell r="D1262" t="str">
            <v>ALL OTH COSTS &amp; EXP</v>
          </cell>
          <cell r="E1262">
            <v>513001685</v>
          </cell>
          <cell r="F1262" t="str">
            <v>CUSTOMER RELATED AIRFREIGHT</v>
          </cell>
        </row>
        <row r="1263">
          <cell r="C1263">
            <v>5100001</v>
          </cell>
          <cell r="D1263" t="str">
            <v>ALL OTH COSTS &amp; EXP</v>
          </cell>
          <cell r="E1263">
            <v>513001686</v>
          </cell>
          <cell r="F1263" t="str">
            <v>FREIGHT IN VARIANCE</v>
          </cell>
        </row>
        <row r="1264">
          <cell r="C1264">
            <v>5100001</v>
          </cell>
          <cell r="D1264" t="str">
            <v>ALL OTH COSTS &amp; EXP</v>
          </cell>
          <cell r="E1264">
            <v>513001687</v>
          </cell>
          <cell r="F1264" t="str">
            <v>TOLL COMPOUNDING/REGRIND</v>
          </cell>
        </row>
        <row r="1265">
          <cell r="C1265">
            <v>5100001</v>
          </cell>
          <cell r="D1265" t="str">
            <v>ALL OTH COSTS &amp; EXP</v>
          </cell>
          <cell r="E1265">
            <v>513001688</v>
          </cell>
          <cell r="F1265" t="str">
            <v>EXCHANGE RATE VARIANCE</v>
          </cell>
        </row>
        <row r="1266">
          <cell r="C1266">
            <v>5100001</v>
          </cell>
          <cell r="D1266" t="str">
            <v>ALL OTH COSTS &amp; EXP</v>
          </cell>
          <cell r="E1266">
            <v>513001689</v>
          </cell>
          <cell r="F1266" t="str">
            <v>PROFIT/LOSS-SALE OF RAW MATLS</v>
          </cell>
        </row>
        <row r="1267">
          <cell r="C1267">
            <v>5100001</v>
          </cell>
          <cell r="D1267" t="str">
            <v>ALL OTH COSTS &amp; EXP</v>
          </cell>
          <cell r="E1267">
            <v>513001690</v>
          </cell>
          <cell r="F1267" t="str">
            <v>INVENTORY REVALUATION</v>
          </cell>
        </row>
        <row r="1268">
          <cell r="C1268">
            <v>5100001</v>
          </cell>
          <cell r="D1268" t="str">
            <v>ALL OTH COSTS &amp; EXP</v>
          </cell>
          <cell r="E1268">
            <v>513001691</v>
          </cell>
          <cell r="F1268" t="str">
            <v>PPO DUTY DEFENCE</v>
          </cell>
        </row>
        <row r="1269">
          <cell r="C1269">
            <v>5100001</v>
          </cell>
          <cell r="D1269" t="str">
            <v>ALL OTH COSTS &amp; EXP</v>
          </cell>
          <cell r="E1269">
            <v>513001800</v>
          </cell>
          <cell r="F1269" t="str">
            <v>GLASS - PPV</v>
          </cell>
        </row>
        <row r="1270">
          <cell r="C1270">
            <v>5100001</v>
          </cell>
          <cell r="D1270" t="str">
            <v>ALL OTH COSTS &amp; EXP</v>
          </cell>
          <cell r="E1270">
            <v>513001801</v>
          </cell>
          <cell r="F1270" t="str">
            <v>PIGMENTS - PPV</v>
          </cell>
        </row>
        <row r="1271">
          <cell r="C1271">
            <v>5100001</v>
          </cell>
          <cell r="D1271" t="str">
            <v>ALL OTH COSTS &amp; EXP</v>
          </cell>
          <cell r="E1271">
            <v>513001802</v>
          </cell>
          <cell r="F1271" t="str">
            <v>ADDITIVES - PPV</v>
          </cell>
        </row>
        <row r="1272">
          <cell r="C1272">
            <v>5100001</v>
          </cell>
          <cell r="D1272" t="str">
            <v>ALL OTH COSTS &amp; EXP</v>
          </cell>
          <cell r="E1272">
            <v>513001803</v>
          </cell>
          <cell r="F1272" t="str">
            <v>INVOICE PRICE VARIANCE</v>
          </cell>
        </row>
        <row r="1273">
          <cell r="C1273">
            <v>5100001</v>
          </cell>
          <cell r="D1273" t="str">
            <v>ALL OTH COSTS &amp; EXP</v>
          </cell>
          <cell r="E1273">
            <v>513001804</v>
          </cell>
          <cell r="F1273" t="str">
            <v>ROUND CALCULATION VAR.</v>
          </cell>
        </row>
        <row r="1274">
          <cell r="C1274">
            <v>5100001</v>
          </cell>
          <cell r="D1274" t="str">
            <v>ALL OTH COSTS &amp; EXP</v>
          </cell>
          <cell r="E1274">
            <v>513001807</v>
          </cell>
          <cell r="F1274" t="str">
            <v>PUR PRICE VAR - ADDITIVES</v>
          </cell>
        </row>
        <row r="1275">
          <cell r="C1275">
            <v>5100001</v>
          </cell>
          <cell r="D1275" t="str">
            <v>ALL OTH COSTS &amp; EXP</v>
          </cell>
          <cell r="E1275">
            <v>513001808</v>
          </cell>
          <cell r="F1275" t="str">
            <v>PUR PRICE VAR - PIGMENTS</v>
          </cell>
        </row>
        <row r="1276">
          <cell r="C1276">
            <v>5100001</v>
          </cell>
          <cell r="D1276" t="str">
            <v>ALL OTH COSTS &amp; EXP</v>
          </cell>
          <cell r="E1276">
            <v>513001809</v>
          </cell>
          <cell r="F1276" t="str">
            <v>EXCHANGE VARIANCE</v>
          </cell>
        </row>
        <row r="1277">
          <cell r="C1277">
            <v>5100001</v>
          </cell>
          <cell r="D1277" t="str">
            <v>ALL OTH COSTS &amp; EXP</v>
          </cell>
          <cell r="E1277">
            <v>513002800</v>
          </cell>
          <cell r="F1277" t="str">
            <v>PURCHASE PRICE VARIANCE</v>
          </cell>
        </row>
        <row r="1278">
          <cell r="C1278">
            <v>5100001</v>
          </cell>
          <cell r="D1278" t="str">
            <v>ALL OTH COSTS &amp; EXP</v>
          </cell>
          <cell r="E1278">
            <v>513002801</v>
          </cell>
          <cell r="F1278" t="str">
            <v>PUR PRICE VAR -PC</v>
          </cell>
        </row>
        <row r="1279">
          <cell r="C1279">
            <v>5100001</v>
          </cell>
          <cell r="D1279" t="str">
            <v>ALL OTH COSTS &amp; EXP</v>
          </cell>
          <cell r="E1279">
            <v>513002802</v>
          </cell>
          <cell r="F1279" t="str">
            <v>PUR PRICE VAR -ABS</v>
          </cell>
        </row>
        <row r="1280">
          <cell r="C1280">
            <v>5100001</v>
          </cell>
          <cell r="D1280" t="str">
            <v>ALL OTH COSTS &amp; EXP</v>
          </cell>
          <cell r="E1280">
            <v>513002803</v>
          </cell>
          <cell r="F1280" t="str">
            <v>PUR PRICE VAR -SAN</v>
          </cell>
        </row>
        <row r="1281">
          <cell r="C1281">
            <v>5100001</v>
          </cell>
          <cell r="D1281" t="str">
            <v>ALL OTH COSTS &amp; EXP</v>
          </cell>
          <cell r="E1281">
            <v>513002804</v>
          </cell>
          <cell r="F1281" t="str">
            <v>PUR PRICE VAR -HRG</v>
          </cell>
        </row>
        <row r="1282">
          <cell r="C1282">
            <v>5100001</v>
          </cell>
          <cell r="D1282" t="str">
            <v>ALL OTH COSTS &amp; EXP</v>
          </cell>
          <cell r="E1282">
            <v>513002805</v>
          </cell>
          <cell r="F1282" t="str">
            <v>PPO - PPV</v>
          </cell>
        </row>
        <row r="1283">
          <cell r="C1283">
            <v>5100001</v>
          </cell>
          <cell r="D1283" t="str">
            <v>ALL OTH COSTS &amp; EXP</v>
          </cell>
          <cell r="E1283">
            <v>513002806</v>
          </cell>
          <cell r="F1283" t="str">
            <v>HIPS - PPV</v>
          </cell>
        </row>
        <row r="1284">
          <cell r="C1284">
            <v>5100001</v>
          </cell>
          <cell r="D1284" t="str">
            <v>ALL OTH COSTS &amp; EXP</v>
          </cell>
          <cell r="E1284">
            <v>513002808</v>
          </cell>
          <cell r="F1284" t="str">
            <v>PBT - PPV</v>
          </cell>
        </row>
        <row r="1285">
          <cell r="C1285">
            <v>5100001</v>
          </cell>
          <cell r="D1285" t="str">
            <v>ALL OTH COSTS &amp; EXP</v>
          </cell>
          <cell r="E1285">
            <v>513002809</v>
          </cell>
          <cell r="F1285" t="str">
            <v>LEXAN -PPV</v>
          </cell>
        </row>
        <row r="1286">
          <cell r="C1286">
            <v>5100001</v>
          </cell>
          <cell r="D1286" t="str">
            <v>ALL OTH COSTS &amp; EXP</v>
          </cell>
          <cell r="E1286">
            <v>513002810</v>
          </cell>
          <cell r="F1286" t="str">
            <v>NORYL-PPV</v>
          </cell>
        </row>
        <row r="1287">
          <cell r="C1287">
            <v>5100001</v>
          </cell>
          <cell r="D1287" t="str">
            <v>ALL OTH COSTS &amp; EXP</v>
          </cell>
          <cell r="E1287">
            <v>513002811</v>
          </cell>
          <cell r="F1287" t="str">
            <v>CYCOLOY-PPV</v>
          </cell>
        </row>
        <row r="1288">
          <cell r="C1288">
            <v>5100001</v>
          </cell>
          <cell r="D1288" t="str">
            <v>ALL OTH COSTS &amp; EXP</v>
          </cell>
          <cell r="E1288">
            <v>513002812</v>
          </cell>
          <cell r="F1288" t="str">
            <v>CYCOLAC-PPV</v>
          </cell>
        </row>
        <row r="1289">
          <cell r="C1289">
            <v>5100001</v>
          </cell>
          <cell r="D1289" t="str">
            <v>ALL OTH COSTS &amp; EXP</v>
          </cell>
          <cell r="E1289">
            <v>513002813</v>
          </cell>
          <cell r="F1289" t="str">
            <v>VALOX-PPV</v>
          </cell>
        </row>
        <row r="1290">
          <cell r="C1290">
            <v>5100001</v>
          </cell>
          <cell r="D1290" t="str">
            <v>ALL OTH COSTS &amp; EXP</v>
          </cell>
          <cell r="E1290">
            <v>513002814</v>
          </cell>
          <cell r="F1290" t="str">
            <v>AZDEL-PPV</v>
          </cell>
        </row>
        <row r="1291">
          <cell r="C1291">
            <v>5100001</v>
          </cell>
          <cell r="D1291" t="str">
            <v>ALL OTH COSTS &amp; EXP</v>
          </cell>
          <cell r="E1291">
            <v>513002815</v>
          </cell>
          <cell r="F1291" t="str">
            <v>GELOY-PPV</v>
          </cell>
        </row>
        <row r="1292">
          <cell r="C1292">
            <v>5100001</v>
          </cell>
          <cell r="D1292" t="str">
            <v>ALL OTH COSTS &amp; EXP</v>
          </cell>
          <cell r="E1292">
            <v>513002816</v>
          </cell>
          <cell r="F1292" t="str">
            <v>NORYL GTX-PPV</v>
          </cell>
        </row>
        <row r="1293">
          <cell r="C1293">
            <v>5100001</v>
          </cell>
          <cell r="D1293" t="str">
            <v>ALL OTH COSTS &amp; EXP</v>
          </cell>
          <cell r="E1293">
            <v>513002818</v>
          </cell>
          <cell r="F1293" t="str">
            <v>SUPEC-PPV</v>
          </cell>
        </row>
        <row r="1294">
          <cell r="C1294">
            <v>5100001</v>
          </cell>
          <cell r="D1294" t="str">
            <v>ALL OTH COSTS &amp; EXP</v>
          </cell>
          <cell r="E1294">
            <v>513002819</v>
          </cell>
          <cell r="F1294" t="str">
            <v>ULTEM-PPV</v>
          </cell>
        </row>
        <row r="1295">
          <cell r="C1295">
            <v>5100001</v>
          </cell>
          <cell r="D1295" t="str">
            <v>ALL OTH COSTS &amp; EXP</v>
          </cell>
          <cell r="E1295">
            <v>513002820</v>
          </cell>
          <cell r="F1295" t="str">
            <v>XENOY-PPV</v>
          </cell>
        </row>
        <row r="1296">
          <cell r="C1296">
            <v>5100001</v>
          </cell>
          <cell r="D1296" t="str">
            <v>ALL OTH COSTS &amp; EXP</v>
          </cell>
          <cell r="E1296">
            <v>513002821</v>
          </cell>
          <cell r="F1296" t="str">
            <v>M/S PURCHASE PRICE VARIANCE</v>
          </cell>
        </row>
        <row r="1297">
          <cell r="C1297">
            <v>5100001</v>
          </cell>
          <cell r="D1297" t="str">
            <v>ALL OTH COSTS &amp; EXP</v>
          </cell>
          <cell r="E1297">
            <v>513002822</v>
          </cell>
          <cell r="F1297" t="str">
            <v>M/S EXCHANGE VARIANCE</v>
          </cell>
        </row>
        <row r="1298">
          <cell r="C1298">
            <v>5100001</v>
          </cell>
          <cell r="D1298" t="str">
            <v>ALL OTH COSTS &amp; EXP</v>
          </cell>
          <cell r="E1298">
            <v>513002824</v>
          </cell>
          <cell r="F1298" t="str">
            <v>M/S FREIGHT VARIANCE</v>
          </cell>
        </row>
        <row r="1299">
          <cell r="C1299">
            <v>5100001</v>
          </cell>
          <cell r="D1299" t="str">
            <v>ALL OTH COSTS &amp; EXP</v>
          </cell>
          <cell r="E1299">
            <v>513002825</v>
          </cell>
          <cell r="F1299" t="str">
            <v>M/S DUTY VARIANCE</v>
          </cell>
        </row>
        <row r="1300">
          <cell r="C1300">
            <v>5100001</v>
          </cell>
          <cell r="D1300" t="str">
            <v>ALL OTH COSTS &amp; EXP</v>
          </cell>
          <cell r="E1300">
            <v>513002826</v>
          </cell>
          <cell r="F1300" t="str">
            <v>M/S BANK CHARGES VARIANCE</v>
          </cell>
        </row>
        <row r="1301">
          <cell r="C1301">
            <v>5100001</v>
          </cell>
          <cell r="D1301" t="str">
            <v>ALL OTH COSTS &amp; EXP</v>
          </cell>
          <cell r="E1301">
            <v>513002827</v>
          </cell>
          <cell r="F1301" t="str">
            <v>M/S CUSTOMS CLEARANCE  VARIANCE</v>
          </cell>
        </row>
        <row r="1302">
          <cell r="C1302">
            <v>5100001</v>
          </cell>
          <cell r="D1302" t="str">
            <v>ALL OTH COSTS &amp; EXP</v>
          </cell>
          <cell r="E1302">
            <v>513002828</v>
          </cell>
          <cell r="F1302" t="str">
            <v>M/S DUTY DRAWBACK</v>
          </cell>
        </row>
        <row r="1303">
          <cell r="C1303">
            <v>5100001</v>
          </cell>
          <cell r="D1303" t="str">
            <v>ALL OTH COSTS &amp; EXP</v>
          </cell>
          <cell r="E1303">
            <v>513002829</v>
          </cell>
          <cell r="F1303" t="str">
            <v>B/S PURCHASE PRICE VARIANCE</v>
          </cell>
        </row>
        <row r="1304">
          <cell r="C1304">
            <v>5100001</v>
          </cell>
          <cell r="D1304" t="str">
            <v>ALL OTH COSTS &amp; EXP</v>
          </cell>
          <cell r="E1304">
            <v>513002830</v>
          </cell>
          <cell r="F1304" t="str">
            <v>B/S EXCHANGE VARIANCE</v>
          </cell>
        </row>
        <row r="1305">
          <cell r="C1305">
            <v>5100001</v>
          </cell>
          <cell r="D1305" t="str">
            <v>ALL OTH COSTS &amp; EXP</v>
          </cell>
          <cell r="E1305">
            <v>513002832</v>
          </cell>
          <cell r="F1305" t="str">
            <v>B/S FREIGHT VARIANCE</v>
          </cell>
        </row>
        <row r="1306">
          <cell r="C1306">
            <v>5100001</v>
          </cell>
          <cell r="D1306" t="str">
            <v>ALL OTH COSTS &amp; EXP</v>
          </cell>
          <cell r="E1306">
            <v>513002833</v>
          </cell>
          <cell r="F1306" t="str">
            <v>B/S DUTY VARIANCE</v>
          </cell>
        </row>
        <row r="1307">
          <cell r="C1307">
            <v>5100001</v>
          </cell>
          <cell r="D1307" t="str">
            <v>ALL OTH COSTS &amp; EXP</v>
          </cell>
          <cell r="E1307">
            <v>513002834</v>
          </cell>
          <cell r="F1307" t="str">
            <v>B/S BANK CHARGES VARIANCE</v>
          </cell>
        </row>
        <row r="1308">
          <cell r="C1308">
            <v>5100001</v>
          </cell>
          <cell r="D1308" t="str">
            <v>ALL OTH COSTS &amp; EXP</v>
          </cell>
          <cell r="E1308">
            <v>513002835</v>
          </cell>
          <cell r="F1308" t="str">
            <v>B/S CUSTOMS CLEARANCE  VARIANCE</v>
          </cell>
        </row>
        <row r="1309">
          <cell r="C1309">
            <v>5100001</v>
          </cell>
          <cell r="D1309" t="str">
            <v>ALL OTH COSTS &amp; EXP</v>
          </cell>
          <cell r="E1309">
            <v>513002836</v>
          </cell>
          <cell r="F1309" t="str">
            <v>B/S DUTY DRAWBACK</v>
          </cell>
        </row>
        <row r="1310">
          <cell r="C1310">
            <v>5100001</v>
          </cell>
          <cell r="D1310" t="str">
            <v>ALL OTH COSTS &amp; EXP</v>
          </cell>
          <cell r="E1310">
            <v>513002837</v>
          </cell>
          <cell r="F1310" t="str">
            <v>PUR PRICE VAR -GEMMS DEFAULT</v>
          </cell>
        </row>
        <row r="1311">
          <cell r="C1311">
            <v>5100001</v>
          </cell>
          <cell r="D1311" t="str">
            <v>ALL OTH COSTS &amp; EXP</v>
          </cell>
          <cell r="E1311">
            <v>513002838</v>
          </cell>
          <cell r="F1311" t="str">
            <v>PURCHASED PRICE VARIANCE - GELON</v>
          </cell>
        </row>
        <row r="1312">
          <cell r="C1312">
            <v>5100001</v>
          </cell>
          <cell r="D1312" t="str">
            <v>ALL OTH COSTS &amp; EXP</v>
          </cell>
          <cell r="E1312">
            <v>513002839</v>
          </cell>
          <cell r="F1312" t="str">
            <v>XYLEX-PPV</v>
          </cell>
        </row>
        <row r="1313">
          <cell r="C1313">
            <v>5100001</v>
          </cell>
          <cell r="D1313" t="str">
            <v>ALL OTH COSTS &amp; EXP</v>
          </cell>
          <cell r="E1313">
            <v>513002840</v>
          </cell>
          <cell r="F1313" t="str">
            <v>NON GE PDT-PPV</v>
          </cell>
        </row>
        <row r="1314">
          <cell r="C1314">
            <v>5100001</v>
          </cell>
          <cell r="D1314" t="str">
            <v>ALL OTH COSTS &amp; EXP</v>
          </cell>
          <cell r="E1314">
            <v>513003000</v>
          </cell>
          <cell r="F1314" t="str">
            <v>DIR MATL USAGE VARIANCE</v>
          </cell>
        </row>
        <row r="1315">
          <cell r="C1315">
            <v>5100001</v>
          </cell>
          <cell r="D1315" t="str">
            <v>ALL OTH COSTS &amp; EXP</v>
          </cell>
          <cell r="E1315">
            <v>513003604</v>
          </cell>
          <cell r="F1315" t="str">
            <v>SUBSTITUTION VARIANCE</v>
          </cell>
        </row>
        <row r="1316">
          <cell r="C1316">
            <v>5100001</v>
          </cell>
          <cell r="D1316" t="str">
            <v>ALL OTH COSTS &amp; EXP</v>
          </cell>
          <cell r="E1316">
            <v>513003608</v>
          </cell>
          <cell r="F1316" t="str">
            <v>YIELD VARIANCE</v>
          </cell>
        </row>
        <row r="1317">
          <cell r="C1317">
            <v>5100001</v>
          </cell>
          <cell r="D1317" t="str">
            <v>ALL OTH COSTS &amp; EXP</v>
          </cell>
          <cell r="E1317">
            <v>513003800</v>
          </cell>
          <cell r="F1317" t="str">
            <v>VARIABLE COST - MAT'L USAGE VAR.</v>
          </cell>
        </row>
        <row r="1318">
          <cell r="C1318">
            <v>5100001</v>
          </cell>
          <cell r="D1318" t="str">
            <v>ALL OTH COSTS &amp; EXP</v>
          </cell>
          <cell r="E1318">
            <v>513003801</v>
          </cell>
          <cell r="F1318" t="str">
            <v>BATCH CLOSE VARIANCE</v>
          </cell>
        </row>
        <row r="1319">
          <cell r="C1319">
            <v>5100001</v>
          </cell>
          <cell r="D1319" t="str">
            <v>ALL OTH COSTS &amp; EXP</v>
          </cell>
          <cell r="E1319">
            <v>513003802</v>
          </cell>
          <cell r="F1319" t="str">
            <v>M/S USAGE VARIANCES</v>
          </cell>
        </row>
        <row r="1320">
          <cell r="C1320">
            <v>5100001</v>
          </cell>
          <cell r="D1320" t="str">
            <v>ALL OTH COSTS &amp; EXP</v>
          </cell>
          <cell r="E1320">
            <v>513003804</v>
          </cell>
          <cell r="F1320" t="str">
            <v>WRITE DOWN-RESOURCE CHANGE</v>
          </cell>
        </row>
        <row r="1321">
          <cell r="C1321">
            <v>5100001</v>
          </cell>
          <cell r="D1321" t="str">
            <v>ALL OTH COSTS &amp; EXP</v>
          </cell>
          <cell r="E1321">
            <v>513003805</v>
          </cell>
          <cell r="F1321" t="str">
            <v>WRITE DOWN-BLOBS</v>
          </cell>
        </row>
        <row r="1322">
          <cell r="C1322">
            <v>5100001</v>
          </cell>
          <cell r="D1322" t="str">
            <v>ALL OTH COSTS &amp; EXP</v>
          </cell>
          <cell r="E1322">
            <v>513003806</v>
          </cell>
          <cell r="F1322" t="str">
            <v>SPILLAGE</v>
          </cell>
        </row>
        <row r="1323">
          <cell r="C1323">
            <v>5100001</v>
          </cell>
          <cell r="D1323" t="str">
            <v>ALL OTH COSTS &amp; EXP</v>
          </cell>
          <cell r="E1323">
            <v>513003807</v>
          </cell>
          <cell r="F1323" t="str">
            <v>STOCK OBSOLECENCE</v>
          </cell>
        </row>
        <row r="1324">
          <cell r="C1324">
            <v>5100001</v>
          </cell>
          <cell r="D1324" t="str">
            <v>ALL OTH COSTS &amp; EXP</v>
          </cell>
          <cell r="E1324">
            <v>513004000</v>
          </cell>
          <cell r="F1324" t="str">
            <v>DIR MATL FIFO REVALUATION</v>
          </cell>
        </row>
        <row r="1325">
          <cell r="C1325">
            <v>5100001</v>
          </cell>
          <cell r="D1325" t="str">
            <v>ALL OTH COSTS &amp; EXP</v>
          </cell>
          <cell r="E1325">
            <v>513004800</v>
          </cell>
          <cell r="F1325" t="str">
            <v>RM VAR. ALLO. OUT</v>
          </cell>
        </row>
        <row r="1326">
          <cell r="C1326">
            <v>5100001</v>
          </cell>
          <cell r="D1326" t="str">
            <v>ALL OTH COSTS &amp; EXP</v>
          </cell>
          <cell r="E1326">
            <v>513004801</v>
          </cell>
          <cell r="F1326" t="str">
            <v>M/S PHYS INV SURPLUS / DEFICIT</v>
          </cell>
        </row>
        <row r="1327">
          <cell r="C1327">
            <v>5100001</v>
          </cell>
          <cell r="D1327" t="str">
            <v>ALL OTH COSTS &amp; EXP</v>
          </cell>
          <cell r="E1327">
            <v>513004802</v>
          </cell>
          <cell r="F1327" t="str">
            <v>B/S PHYS INV SURPLUS / DEFICIT</v>
          </cell>
        </row>
        <row r="1328">
          <cell r="C1328">
            <v>5100001</v>
          </cell>
          <cell r="D1328" t="str">
            <v>ALL OTH COSTS &amp; EXP</v>
          </cell>
          <cell r="E1328">
            <v>513004803</v>
          </cell>
          <cell r="F1328" t="str">
            <v>M/S STANDARD UPDATE</v>
          </cell>
        </row>
        <row r="1329">
          <cell r="C1329">
            <v>5100001</v>
          </cell>
          <cell r="D1329" t="str">
            <v>ALL OTH COSTS &amp; EXP</v>
          </cell>
          <cell r="E1329">
            <v>513004805</v>
          </cell>
          <cell r="F1329" t="str">
            <v>B/S STANDARD UPDATE</v>
          </cell>
        </row>
        <row r="1330">
          <cell r="C1330">
            <v>5100001</v>
          </cell>
          <cell r="D1330" t="str">
            <v>ALL OTH COSTS &amp; EXP</v>
          </cell>
          <cell r="E1330">
            <v>513005400</v>
          </cell>
          <cell r="F1330" t="str">
            <v>INVENTORY SURPLUS/DEFICIT</v>
          </cell>
        </row>
        <row r="1331">
          <cell r="C1331">
            <v>5100001</v>
          </cell>
          <cell r="D1331" t="str">
            <v>ALL OTH COSTS &amp; EXP</v>
          </cell>
          <cell r="E1331">
            <v>513005800</v>
          </cell>
          <cell r="F1331" t="str">
            <v>INVENTORY VALUATION VARIANCE</v>
          </cell>
        </row>
        <row r="1332">
          <cell r="C1332">
            <v>5100001</v>
          </cell>
          <cell r="D1332" t="str">
            <v>ALL OTH COSTS &amp; EXP</v>
          </cell>
          <cell r="E1332">
            <v>513005801</v>
          </cell>
          <cell r="F1332" t="str">
            <v>INVENTORY GAIN-PURCHASED GOODS</v>
          </cell>
        </row>
        <row r="1333">
          <cell r="C1333">
            <v>5100001</v>
          </cell>
          <cell r="D1333" t="str">
            <v>ALL OTH COSTS &amp; EXP</v>
          </cell>
          <cell r="E1333">
            <v>513005802</v>
          </cell>
          <cell r="F1333" t="str">
            <v>INVENTORY GAIN-PRODUCTS</v>
          </cell>
        </row>
        <row r="1334">
          <cell r="C1334">
            <v>5100001</v>
          </cell>
          <cell r="D1334" t="str">
            <v>ALL OTH COSTS &amp; EXP</v>
          </cell>
          <cell r="E1334">
            <v>513005803</v>
          </cell>
          <cell r="F1334" t="str">
            <v>INVENTORY LOSS-PURCHASED GOODS</v>
          </cell>
        </row>
        <row r="1335">
          <cell r="C1335">
            <v>5100001</v>
          </cell>
          <cell r="D1335" t="str">
            <v>ALL OTH COSTS &amp; EXP</v>
          </cell>
          <cell r="E1335">
            <v>513005804</v>
          </cell>
          <cell r="F1335" t="str">
            <v>INVENTORY LOSS-PRODUCTS</v>
          </cell>
        </row>
        <row r="1336">
          <cell r="C1336">
            <v>5100001</v>
          </cell>
          <cell r="D1336" t="str">
            <v>ALL OTH COSTS &amp; EXP</v>
          </cell>
          <cell r="E1336">
            <v>513005805</v>
          </cell>
          <cell r="F1336" t="str">
            <v>CLASSIFY MFG COST-INV(GAIN)</v>
          </cell>
        </row>
        <row r="1337">
          <cell r="C1337">
            <v>5100001</v>
          </cell>
          <cell r="D1337" t="str">
            <v>ALL OTH COSTS &amp; EXP</v>
          </cell>
          <cell r="E1337">
            <v>513005806</v>
          </cell>
          <cell r="F1337" t="str">
            <v>CLASSIFY MFG COST-INV(LOSS)</v>
          </cell>
        </row>
        <row r="1338">
          <cell r="C1338">
            <v>5100001</v>
          </cell>
          <cell r="D1338" t="str">
            <v>ALL OTH COSTS &amp; EXP</v>
          </cell>
          <cell r="E1338">
            <v>513006624</v>
          </cell>
          <cell r="F1338" t="str">
            <v>FGRW/SCRAP-MATL</v>
          </cell>
        </row>
        <row r="1339">
          <cell r="C1339">
            <v>5100001</v>
          </cell>
          <cell r="D1339" t="str">
            <v>ALL OTH COSTS &amp; EXP</v>
          </cell>
          <cell r="E1339">
            <v>513006628</v>
          </cell>
          <cell r="F1339" t="str">
            <v>SCRAP/WRITEOFF-MATL</v>
          </cell>
        </row>
        <row r="1340">
          <cell r="C1340">
            <v>5100001</v>
          </cell>
          <cell r="D1340" t="str">
            <v>ALL OTH COSTS &amp; EXP</v>
          </cell>
          <cell r="E1340">
            <v>515000000</v>
          </cell>
          <cell r="F1340" t="str">
            <v>CASH DISCOUNTS EARNED</v>
          </cell>
        </row>
        <row r="1341">
          <cell r="C1341">
            <v>5100001</v>
          </cell>
          <cell r="D1341" t="str">
            <v>ALL OTH COSTS &amp; EXP</v>
          </cell>
          <cell r="E1341">
            <v>532010000</v>
          </cell>
          <cell r="F1341" t="str">
            <v>STANDARD CONVERSION COSTS-PRODUCTS</v>
          </cell>
        </row>
        <row r="1342">
          <cell r="C1342">
            <v>5100001</v>
          </cell>
          <cell r="D1342" t="str">
            <v>ALL OTH COSTS &amp; EXP</v>
          </cell>
          <cell r="E1342">
            <v>532010632</v>
          </cell>
          <cell r="F1342" t="str">
            <v>CONV COST/SALES - EXTERNAL</v>
          </cell>
        </row>
        <row r="1343">
          <cell r="C1343">
            <v>5100001</v>
          </cell>
          <cell r="D1343" t="str">
            <v>ALL OTH COSTS &amp; EXP</v>
          </cell>
          <cell r="E1343">
            <v>532010800</v>
          </cell>
          <cell r="F1343" t="str">
            <v>MAKE SELL MFG O/H AT STD</v>
          </cell>
        </row>
        <row r="1344">
          <cell r="C1344">
            <v>5100001</v>
          </cell>
          <cell r="D1344" t="str">
            <v>ALL OTH COSTS &amp; EXP</v>
          </cell>
          <cell r="E1344">
            <v>532010802</v>
          </cell>
          <cell r="F1344" t="str">
            <v>COST OF PRDCTS SOLD (EXPENSE)</v>
          </cell>
        </row>
        <row r="1345">
          <cell r="C1345">
            <v>5100001</v>
          </cell>
          <cell r="D1345" t="str">
            <v>ALL OTH COSTS &amp; EXP</v>
          </cell>
          <cell r="E1345">
            <v>532010803</v>
          </cell>
          <cell r="F1345" t="str">
            <v>CLASSIFY MFG COST-COGS(EXPS)</v>
          </cell>
        </row>
        <row r="1346">
          <cell r="C1346">
            <v>5100001</v>
          </cell>
          <cell r="D1346" t="str">
            <v>ALL OTH COSTS &amp; EXP</v>
          </cell>
          <cell r="E1346">
            <v>580022000</v>
          </cell>
          <cell r="F1346" t="str">
            <v>ASSESSMENTS W/I BUSS- OTHER</v>
          </cell>
        </row>
        <row r="1347">
          <cell r="C1347">
            <v>5100001</v>
          </cell>
          <cell r="D1347" t="str">
            <v>ALL OTH COSTS &amp; EXP</v>
          </cell>
          <cell r="E1347">
            <v>591000000</v>
          </cell>
          <cell r="F1347" t="str">
            <v>HOURLY WAGES</v>
          </cell>
        </row>
        <row r="1348">
          <cell r="C1348">
            <v>5100001</v>
          </cell>
          <cell r="D1348" t="str">
            <v>ALL OTH COSTS &amp; EXP</v>
          </cell>
          <cell r="E1348">
            <v>591000802</v>
          </cell>
          <cell r="F1348" t="str">
            <v>RETIREMENT ALLOWANCE</v>
          </cell>
        </row>
        <row r="1349">
          <cell r="C1349">
            <v>5100001</v>
          </cell>
          <cell r="D1349" t="str">
            <v>ALL OTH COSTS &amp; EXP</v>
          </cell>
          <cell r="E1349">
            <v>591000803</v>
          </cell>
          <cell r="F1349" t="str">
            <v>RETIREMENT ALLOWANCE</v>
          </cell>
        </row>
        <row r="1350">
          <cell r="C1350">
            <v>5100001</v>
          </cell>
          <cell r="D1350" t="str">
            <v>ALL OTH COSTS &amp; EXP</v>
          </cell>
          <cell r="E1350">
            <v>591000804</v>
          </cell>
          <cell r="F1350" t="str">
            <v>RETIREMENT ALLOWANCE</v>
          </cell>
        </row>
        <row r="1351">
          <cell r="C1351">
            <v>5100001</v>
          </cell>
          <cell r="D1351" t="str">
            <v>ALL OTH COSTS &amp; EXP</v>
          </cell>
          <cell r="E1351">
            <v>591000805</v>
          </cell>
          <cell r="F1351" t="str">
            <v>SALARY-COMMUTING</v>
          </cell>
        </row>
        <row r="1352">
          <cell r="C1352">
            <v>5100001</v>
          </cell>
          <cell r="D1352" t="str">
            <v>ALL OTH COSTS &amp; EXP</v>
          </cell>
          <cell r="E1352">
            <v>591000806</v>
          </cell>
          <cell r="F1352" t="str">
            <v>BASIC SALARIES AND WAGES - HOURLY INDIRECT</v>
          </cell>
        </row>
        <row r="1353">
          <cell r="C1353">
            <v>5100001</v>
          </cell>
          <cell r="D1353" t="str">
            <v>ALL OTH COSTS &amp; EXP</v>
          </cell>
          <cell r="E1353">
            <v>591000807</v>
          </cell>
          <cell r="F1353" t="str">
            <v>BASIC SALARIES AND WAGES - HOURLY DIRECT</v>
          </cell>
        </row>
        <row r="1354">
          <cell r="C1354">
            <v>5100001</v>
          </cell>
          <cell r="D1354" t="str">
            <v>ALL OTH COSTS &amp; EXP</v>
          </cell>
          <cell r="E1354">
            <v>591100000</v>
          </cell>
          <cell r="F1354" t="str">
            <v>NON-EXEMPT  SALARY</v>
          </cell>
        </row>
        <row r="1355">
          <cell r="C1355">
            <v>5100001</v>
          </cell>
          <cell r="D1355" t="str">
            <v>ALL OTH COSTS &amp; EXP</v>
          </cell>
          <cell r="E1355">
            <v>591200000</v>
          </cell>
          <cell r="F1355" t="str">
            <v>EXEMPT SALARY</v>
          </cell>
        </row>
        <row r="1356">
          <cell r="C1356">
            <v>5100001</v>
          </cell>
          <cell r="D1356" t="str">
            <v>ALL OTH COSTS &amp; EXP</v>
          </cell>
          <cell r="E1356">
            <v>591200400</v>
          </cell>
          <cell r="F1356" t="str">
            <v>FSE COSTS COMP &amp; BENEFITS</v>
          </cell>
        </row>
        <row r="1357">
          <cell r="C1357">
            <v>5100001</v>
          </cell>
          <cell r="D1357" t="str">
            <v>ALL OTH COSTS &amp; EXP</v>
          </cell>
          <cell r="E1357">
            <v>591200800</v>
          </cell>
          <cell r="F1357" t="str">
            <v>BASIC SALARIES AND WAGES - EXPAT PAYROLL</v>
          </cell>
        </row>
        <row r="1358">
          <cell r="C1358">
            <v>5100001</v>
          </cell>
          <cell r="D1358" t="str">
            <v>ALL OTH COSTS &amp; EXP</v>
          </cell>
          <cell r="E1358">
            <v>591200802</v>
          </cell>
          <cell r="F1358" t="str">
            <v>RETIREMENT ALLOWANCE</v>
          </cell>
        </row>
        <row r="1359">
          <cell r="C1359">
            <v>5100001</v>
          </cell>
          <cell r="D1359" t="str">
            <v>ALL OTH COSTS &amp; EXP</v>
          </cell>
          <cell r="E1359">
            <v>591200803</v>
          </cell>
          <cell r="F1359" t="str">
            <v>RETIREMENT ALLOWANCE</v>
          </cell>
        </row>
        <row r="1360">
          <cell r="C1360">
            <v>5100001</v>
          </cell>
          <cell r="D1360" t="str">
            <v>ALL OTH COSTS &amp; EXP</v>
          </cell>
          <cell r="E1360">
            <v>591200804</v>
          </cell>
          <cell r="F1360" t="str">
            <v>RETIREMENT ALLOWANCE</v>
          </cell>
        </row>
        <row r="1361">
          <cell r="C1361">
            <v>5100001</v>
          </cell>
          <cell r="D1361" t="str">
            <v>ALL OTH COSTS &amp; EXP</v>
          </cell>
          <cell r="E1361">
            <v>591200805</v>
          </cell>
          <cell r="F1361" t="str">
            <v>SALARY-COMMUTATION</v>
          </cell>
        </row>
        <row r="1362">
          <cell r="C1362">
            <v>5100001</v>
          </cell>
          <cell r="D1362" t="str">
            <v>ALL OTH COSTS &amp; EXP</v>
          </cell>
          <cell r="E1362">
            <v>591200806</v>
          </cell>
          <cell r="F1362" t="str">
            <v>SERVICE FEE-SAL</v>
          </cell>
        </row>
        <row r="1363">
          <cell r="C1363">
            <v>5100001</v>
          </cell>
          <cell r="D1363" t="str">
            <v>ALL OTH COSTS &amp; EXP</v>
          </cell>
          <cell r="E1363">
            <v>591200807</v>
          </cell>
          <cell r="F1363" t="str">
            <v>SERVICE FEE-BONUS</v>
          </cell>
        </row>
        <row r="1364">
          <cell r="C1364">
            <v>5100001</v>
          </cell>
          <cell r="D1364" t="str">
            <v>ALL OTH COSTS &amp; EXP</v>
          </cell>
          <cell r="E1364">
            <v>591200808</v>
          </cell>
          <cell r="F1364" t="str">
            <v>SERVICE FEE-RETIR</v>
          </cell>
        </row>
        <row r="1365">
          <cell r="C1365">
            <v>5100001</v>
          </cell>
          <cell r="D1365" t="str">
            <v>ALL OTH COSTS &amp; EXP</v>
          </cell>
          <cell r="E1365">
            <v>591200809</v>
          </cell>
          <cell r="F1365" t="str">
            <v>SEVICE FEE-OTHER</v>
          </cell>
        </row>
        <row r="1366">
          <cell r="C1366">
            <v>5100001</v>
          </cell>
          <cell r="D1366" t="str">
            <v>ALL OTH COSTS &amp; EXP</v>
          </cell>
          <cell r="E1366">
            <v>591200810</v>
          </cell>
          <cell r="F1366" t="str">
            <v>SALARY &amp; WAGES</v>
          </cell>
        </row>
        <row r="1367">
          <cell r="C1367">
            <v>5100001</v>
          </cell>
          <cell r="D1367" t="str">
            <v>ALL OTH COSTS &amp; EXP</v>
          </cell>
          <cell r="E1367">
            <v>591200811</v>
          </cell>
          <cell r="F1367" t="str">
            <v>RETIREMENT ALLOWANCE</v>
          </cell>
        </row>
        <row r="1368">
          <cell r="C1368">
            <v>5100001</v>
          </cell>
          <cell r="D1368" t="str">
            <v>ALL OTH COSTS &amp; EXP</v>
          </cell>
          <cell r="E1368">
            <v>591200812</v>
          </cell>
          <cell r="F1368" t="str">
            <v>RETIREMENT ALLOWANCE</v>
          </cell>
        </row>
        <row r="1369">
          <cell r="C1369">
            <v>5100001</v>
          </cell>
          <cell r="D1369" t="str">
            <v>ALL OTH COSTS &amp; EXP</v>
          </cell>
          <cell r="E1369">
            <v>591200813</v>
          </cell>
          <cell r="F1369" t="str">
            <v>RETIREMENT ALLOWANCE</v>
          </cell>
        </row>
        <row r="1370">
          <cell r="C1370">
            <v>5100001</v>
          </cell>
          <cell r="D1370" t="str">
            <v>ALL OTH COSTS &amp; EXP</v>
          </cell>
          <cell r="E1370">
            <v>591200814</v>
          </cell>
          <cell r="F1370" t="str">
            <v>SALARY-COMMUTATION</v>
          </cell>
        </row>
        <row r="1371">
          <cell r="C1371">
            <v>5100001</v>
          </cell>
          <cell r="D1371" t="str">
            <v>ALL OTH COSTS &amp; EXP</v>
          </cell>
          <cell r="E1371">
            <v>591200815</v>
          </cell>
          <cell r="F1371" t="str">
            <v>SALARY FOR DIRECTOR</v>
          </cell>
        </row>
        <row r="1372">
          <cell r="C1372">
            <v>5100001</v>
          </cell>
          <cell r="D1372" t="str">
            <v>ALL OTH COSTS &amp; EXP</v>
          </cell>
          <cell r="E1372">
            <v>591200817</v>
          </cell>
          <cell r="F1372" t="str">
            <v>ASSESSMENT C&amp;B</v>
          </cell>
        </row>
        <row r="1373">
          <cell r="C1373">
            <v>5100001</v>
          </cell>
          <cell r="D1373" t="str">
            <v>ALL OTH COSTS &amp; EXP</v>
          </cell>
          <cell r="E1373">
            <v>592101000</v>
          </cell>
          <cell r="F1373" t="str">
            <v>HOURLY OVERTIME PREMIUMS</v>
          </cell>
        </row>
        <row r="1374">
          <cell r="C1374">
            <v>5100001</v>
          </cell>
          <cell r="D1374" t="str">
            <v>ALL OTH COSTS &amp; EXP</v>
          </cell>
          <cell r="E1374">
            <v>592101801</v>
          </cell>
          <cell r="F1374" t="str">
            <v>OTHER PAYROLL ALLOWANCE</v>
          </cell>
        </row>
        <row r="1375">
          <cell r="C1375">
            <v>5100001</v>
          </cell>
          <cell r="D1375" t="str">
            <v>ALL OTH COSTS &amp; EXP</v>
          </cell>
          <cell r="E1375">
            <v>592101802</v>
          </cell>
          <cell r="F1375" t="str">
            <v>TRANSPORTATION ALLOWANCE</v>
          </cell>
        </row>
        <row r="1376">
          <cell r="C1376">
            <v>5100001</v>
          </cell>
          <cell r="D1376" t="str">
            <v>ALL OTH COSTS &amp; EXP</v>
          </cell>
          <cell r="E1376">
            <v>592101803</v>
          </cell>
          <cell r="F1376" t="str">
            <v>OVERTIME</v>
          </cell>
        </row>
        <row r="1377">
          <cell r="C1377">
            <v>5100001</v>
          </cell>
          <cell r="D1377" t="str">
            <v>ALL OTH COSTS &amp; EXP</v>
          </cell>
          <cell r="E1377">
            <v>592101804</v>
          </cell>
          <cell r="F1377" t="str">
            <v>ALLOWANCES</v>
          </cell>
        </row>
        <row r="1378">
          <cell r="C1378">
            <v>5100001</v>
          </cell>
          <cell r="D1378" t="str">
            <v>ALL OTH COSTS &amp; EXP</v>
          </cell>
          <cell r="E1378">
            <v>592102000</v>
          </cell>
          <cell r="F1378" t="str">
            <v>NON-EXEMPT OVERTIME PREMIUMS</v>
          </cell>
        </row>
        <row r="1379">
          <cell r="C1379">
            <v>5100001</v>
          </cell>
          <cell r="D1379" t="str">
            <v>ALL OTH COSTS &amp; EXP</v>
          </cell>
          <cell r="E1379">
            <v>592102802</v>
          </cell>
          <cell r="F1379" t="str">
            <v>VC -OVERTIME - DIRECT LABOUR</v>
          </cell>
        </row>
        <row r="1380">
          <cell r="C1380">
            <v>5100001</v>
          </cell>
          <cell r="D1380" t="str">
            <v>ALL OTH COSTS &amp; EXP</v>
          </cell>
          <cell r="E1380">
            <v>592102803</v>
          </cell>
          <cell r="F1380" t="str">
            <v>VC -SHIFT ALLOWANCE - DIRECT LABOUR</v>
          </cell>
        </row>
        <row r="1381">
          <cell r="C1381">
            <v>5100001</v>
          </cell>
          <cell r="D1381" t="str">
            <v>ALL OTH COSTS &amp; EXP</v>
          </cell>
          <cell r="E1381">
            <v>592102804</v>
          </cell>
          <cell r="F1381" t="str">
            <v>VC -MEAL ALLOWANCE - DIRECT LABOUR</v>
          </cell>
        </row>
        <row r="1382">
          <cell r="C1382">
            <v>5100001</v>
          </cell>
          <cell r="D1382" t="str">
            <v>ALL OTH COSTS &amp; EXP</v>
          </cell>
          <cell r="E1382">
            <v>592102805</v>
          </cell>
          <cell r="F1382" t="str">
            <v>VC - ATTENDANCE INCENTIVE - DIRECT LABOUR</v>
          </cell>
        </row>
        <row r="1383">
          <cell r="C1383">
            <v>5100001</v>
          </cell>
          <cell r="D1383" t="str">
            <v>ALL OTH COSTS &amp; EXP</v>
          </cell>
          <cell r="E1383">
            <v>592102806</v>
          </cell>
          <cell r="F1383" t="str">
            <v>VC - SDF</v>
          </cell>
        </row>
        <row r="1384">
          <cell r="C1384">
            <v>5100001</v>
          </cell>
          <cell r="D1384" t="str">
            <v>ALL OTH COSTS &amp; EXP</v>
          </cell>
          <cell r="E1384">
            <v>592102807</v>
          </cell>
          <cell r="F1384" t="str">
            <v>VC - FOREIGN WORKER LEVY</v>
          </cell>
        </row>
        <row r="1385">
          <cell r="C1385">
            <v>5100001</v>
          </cell>
          <cell r="D1385" t="str">
            <v>ALL OTH COSTS &amp; EXP</v>
          </cell>
          <cell r="E1385">
            <v>592102808</v>
          </cell>
          <cell r="F1385" t="str">
            <v>VC - CONTRACT LABOUR</v>
          </cell>
        </row>
        <row r="1386">
          <cell r="C1386">
            <v>5100001</v>
          </cell>
          <cell r="D1386" t="str">
            <v>ALL OTH COSTS &amp; EXP</v>
          </cell>
          <cell r="E1386">
            <v>592103000</v>
          </cell>
          <cell r="F1386" t="str">
            <v>EXEMPT OVERTIME PREMIUMS</v>
          </cell>
        </row>
        <row r="1387">
          <cell r="C1387">
            <v>5100001</v>
          </cell>
          <cell r="D1387" t="str">
            <v>ALL OTH COSTS &amp; EXP</v>
          </cell>
          <cell r="E1387">
            <v>592103801</v>
          </cell>
          <cell r="F1387" t="str">
            <v>OVERTIME PAYMENT</v>
          </cell>
        </row>
        <row r="1388">
          <cell r="C1388">
            <v>5100001</v>
          </cell>
          <cell r="D1388" t="str">
            <v>ALL OTH COSTS &amp; EXP</v>
          </cell>
          <cell r="E1388">
            <v>592103802</v>
          </cell>
          <cell r="F1388" t="str">
            <v>OVERTIME PAYMENT</v>
          </cell>
        </row>
        <row r="1389">
          <cell r="C1389">
            <v>5100001</v>
          </cell>
          <cell r="D1389" t="str">
            <v>ALL OTH COSTS &amp; EXP</v>
          </cell>
          <cell r="E1389">
            <v>592500000</v>
          </cell>
          <cell r="F1389" t="str">
            <v>NIGHT SHIFT BONUS</v>
          </cell>
        </row>
        <row r="1390">
          <cell r="C1390">
            <v>5100001</v>
          </cell>
          <cell r="D1390" t="str">
            <v>ALL OTH COSTS &amp; EXP</v>
          </cell>
          <cell r="E1390">
            <v>592557000</v>
          </cell>
          <cell r="F1390" t="str">
            <v>OVERSEAS/DOMESTIC TRIP (AIRFARE)-CUSTOMER VISITS</v>
          </cell>
        </row>
        <row r="1391">
          <cell r="C1391">
            <v>5100001</v>
          </cell>
          <cell r="D1391" t="str">
            <v>ALL OTH COSTS &amp; EXP</v>
          </cell>
          <cell r="E1391">
            <v>592558000</v>
          </cell>
          <cell r="F1391" t="str">
            <v>OVERSEAS/DOMESTIC TRIP (TRANSPORTATION-OTHERS)-CUS</v>
          </cell>
        </row>
        <row r="1392">
          <cell r="C1392">
            <v>5100001</v>
          </cell>
          <cell r="D1392" t="str">
            <v>ALL OTH COSTS &amp; EXP</v>
          </cell>
          <cell r="E1392">
            <v>592559000</v>
          </cell>
          <cell r="F1392" t="str">
            <v>OVERSEAS/DOMESTIC TRIP (LIVING)-CUSTOMER VISISTS</v>
          </cell>
        </row>
        <row r="1393">
          <cell r="C1393">
            <v>5100001</v>
          </cell>
          <cell r="D1393" t="str">
            <v>ALL OTH COSTS &amp; EXP</v>
          </cell>
          <cell r="E1393">
            <v>592560000</v>
          </cell>
          <cell r="F1393" t="str">
            <v xml:space="preserve">OVERSEAS/DOMESTIC TRIP (AIRFARE)-EXT CONVENTIONS, </v>
          </cell>
        </row>
        <row r="1394">
          <cell r="C1394">
            <v>5100001</v>
          </cell>
          <cell r="D1394" t="str">
            <v>ALL OTH COSTS &amp; EXP</v>
          </cell>
          <cell r="E1394">
            <v>592561000</v>
          </cell>
          <cell r="F1394" t="str">
            <v>OVERSEAS/DOMESTIC TRIP (TRANSPORTATION-OTHERS)-EXT</v>
          </cell>
        </row>
        <row r="1395">
          <cell r="C1395">
            <v>5100001</v>
          </cell>
          <cell r="D1395" t="str">
            <v>ALL OTH COSTS &amp; EXP</v>
          </cell>
          <cell r="E1395">
            <v>592562000</v>
          </cell>
          <cell r="F1395" t="str">
            <v>OVERSEAS/DOMESTIC TRIP (LIVING)-EXT CONVENTIONS, E</v>
          </cell>
        </row>
        <row r="1396">
          <cell r="C1396">
            <v>5100001</v>
          </cell>
          <cell r="D1396" t="str">
            <v>ALL OTH COSTS &amp; EXP</v>
          </cell>
          <cell r="E1396">
            <v>592563000</v>
          </cell>
          <cell r="F1396" t="str">
            <v>OVERSEAS/DOMESTIC TRIP (AIRFARE)-INT CONFERENCES</v>
          </cell>
        </row>
        <row r="1397">
          <cell r="C1397">
            <v>5100001</v>
          </cell>
          <cell r="D1397" t="str">
            <v>ALL OTH COSTS &amp; EXP</v>
          </cell>
          <cell r="E1397">
            <v>592564000</v>
          </cell>
          <cell r="F1397" t="str">
            <v>OVERSEAS/DOMESTIC TRIP (TRANSPORTATION-OTHERS)-INT</v>
          </cell>
        </row>
        <row r="1398">
          <cell r="C1398">
            <v>5100001</v>
          </cell>
          <cell r="D1398" t="str">
            <v>ALL OTH COSTS &amp; EXP</v>
          </cell>
          <cell r="E1398">
            <v>592565000</v>
          </cell>
          <cell r="F1398" t="str">
            <v>OVERSEAS/DOMESTIC TRIP (LIVING)-INC CONFERENCES</v>
          </cell>
        </row>
        <row r="1399">
          <cell r="C1399">
            <v>5100001</v>
          </cell>
          <cell r="D1399" t="str">
            <v>ALL OTH COSTS &amp; EXP</v>
          </cell>
          <cell r="E1399">
            <v>592566000</v>
          </cell>
          <cell r="F1399" t="str">
            <v>OVERSEES/DOMESTIC TRIP (AIRFARE)-BIZ PURPOSE</v>
          </cell>
        </row>
        <row r="1400">
          <cell r="C1400">
            <v>5100001</v>
          </cell>
          <cell r="D1400" t="str">
            <v>ALL OTH COSTS &amp; EXP</v>
          </cell>
          <cell r="E1400">
            <v>592567000</v>
          </cell>
          <cell r="F1400" t="str">
            <v>OVERSEAS/DOMESTIC TRIP (TRANSPORTATION-OTHERS)-BIZ</v>
          </cell>
        </row>
        <row r="1401">
          <cell r="C1401">
            <v>5100001</v>
          </cell>
          <cell r="D1401" t="str">
            <v>ALL OTH COSTS &amp; EXP</v>
          </cell>
          <cell r="E1401">
            <v>592568000</v>
          </cell>
          <cell r="F1401" t="str">
            <v>OVERSEAS/DOMESTIC TRIP (LIVING)-BIZ PURPOSE (OTHER</v>
          </cell>
        </row>
        <row r="1402">
          <cell r="C1402">
            <v>5100001</v>
          </cell>
          <cell r="D1402" t="str">
            <v>ALL OTH COSTS &amp; EXP</v>
          </cell>
          <cell r="E1402">
            <v>592569000</v>
          </cell>
          <cell r="F1402" t="str">
            <v xml:space="preserve">LOCAL TRANSPORTATION (INCL. CAR MILEAGE)          </v>
          </cell>
        </row>
        <row r="1403">
          <cell r="C1403">
            <v>5100001</v>
          </cell>
          <cell r="D1403" t="str">
            <v>ALL OTH COSTS &amp; EXP</v>
          </cell>
          <cell r="E1403">
            <v>592570000</v>
          </cell>
          <cell r="F1403" t="str">
            <v>EXT CONFERENCES/CONVENTIONS RELATED FEES/EXPENSES</v>
          </cell>
        </row>
        <row r="1404">
          <cell r="C1404">
            <v>5100001</v>
          </cell>
          <cell r="D1404" t="str">
            <v>ALL OTH COSTS &amp; EXP</v>
          </cell>
          <cell r="E1404">
            <v>592571000</v>
          </cell>
          <cell r="F1404" t="str">
            <v>INT CONFERENCES/MEETINGS RELATED FEES/EXPENSES</v>
          </cell>
        </row>
        <row r="1405">
          <cell r="C1405">
            <v>5100001</v>
          </cell>
          <cell r="D1405" t="str">
            <v>ALL OTH COSTS &amp; EXP</v>
          </cell>
          <cell r="E1405">
            <v>592572000</v>
          </cell>
          <cell r="F1405" t="str">
            <v>BUSINESS ENTERTAINMENT - CUSTOMERS</v>
          </cell>
        </row>
        <row r="1406">
          <cell r="C1406">
            <v>5100001</v>
          </cell>
          <cell r="D1406" t="str">
            <v>ALL OTH COSTS &amp; EXP</v>
          </cell>
          <cell r="E1406">
            <v>592573000</v>
          </cell>
          <cell r="F1406" t="str">
            <v>BUSINESS ENTERTAINMENT - EMPLOYEES</v>
          </cell>
        </row>
        <row r="1407">
          <cell r="C1407">
            <v>5100001</v>
          </cell>
          <cell r="D1407" t="str">
            <v>ALL OTH COSTS &amp; EXP</v>
          </cell>
          <cell r="E1407">
            <v>592574000</v>
          </cell>
          <cell r="F1407" t="str">
            <v>BUSINESS ENTERTAINMENT - GIFTS</v>
          </cell>
        </row>
        <row r="1408">
          <cell r="C1408">
            <v>5100001</v>
          </cell>
          <cell r="D1408" t="str">
            <v>ALL OTH COSTS &amp; EXP</v>
          </cell>
          <cell r="E1408">
            <v>592600000</v>
          </cell>
          <cell r="F1408" t="str">
            <v>INCENTIVE COMPENSATION</v>
          </cell>
        </row>
        <row r="1409">
          <cell r="C1409">
            <v>5100001</v>
          </cell>
          <cell r="D1409" t="str">
            <v>ALL OTH COSTS &amp; EXP</v>
          </cell>
          <cell r="E1409">
            <v>592600800</v>
          </cell>
          <cell r="F1409" t="str">
            <v>FSE INCENTIVE COMPENSATION</v>
          </cell>
        </row>
        <row r="1410">
          <cell r="C1410">
            <v>5100001</v>
          </cell>
          <cell r="D1410" t="str">
            <v>ALL OTH COSTS &amp; EXP</v>
          </cell>
          <cell r="E1410">
            <v>592700000</v>
          </cell>
          <cell r="F1410" t="str">
            <v>COMMISSIONS &amp; BONUSES</v>
          </cell>
        </row>
        <row r="1411">
          <cell r="C1411">
            <v>5100001</v>
          </cell>
          <cell r="D1411" t="str">
            <v>ALL OTH COSTS &amp; EXP</v>
          </cell>
          <cell r="E1411">
            <v>592700800</v>
          </cell>
          <cell r="F1411" t="str">
            <v>BONUS</v>
          </cell>
        </row>
        <row r="1412">
          <cell r="C1412">
            <v>5100001</v>
          </cell>
          <cell r="D1412" t="str">
            <v>ALL OTH COSTS &amp; EXP</v>
          </cell>
          <cell r="E1412">
            <v>592700801</v>
          </cell>
          <cell r="F1412" t="str">
            <v>BONUS</v>
          </cell>
        </row>
        <row r="1413">
          <cell r="C1413">
            <v>5100001</v>
          </cell>
          <cell r="D1413" t="str">
            <v>ALL OTH COSTS &amp; EXP</v>
          </cell>
          <cell r="E1413">
            <v>592700802</v>
          </cell>
          <cell r="F1413" t="str">
            <v>BONUS</v>
          </cell>
        </row>
        <row r="1414">
          <cell r="C1414">
            <v>5100001</v>
          </cell>
          <cell r="D1414" t="str">
            <v>ALL OTH COSTS &amp; EXP</v>
          </cell>
          <cell r="E1414">
            <v>592700803</v>
          </cell>
          <cell r="F1414" t="str">
            <v>TAXES - REP OFFICE BUSINESS TAX</v>
          </cell>
        </row>
        <row r="1415">
          <cell r="C1415">
            <v>5100001</v>
          </cell>
          <cell r="D1415" t="str">
            <v>ALL OTH COSTS &amp; EXP</v>
          </cell>
          <cell r="E1415">
            <v>592700804</v>
          </cell>
          <cell r="F1415" t="str">
            <v>VARIABLE BONUS - SALARIED</v>
          </cell>
        </row>
        <row r="1416">
          <cell r="C1416">
            <v>5100001</v>
          </cell>
          <cell r="D1416" t="str">
            <v>ALL OTH COSTS &amp; EXP</v>
          </cell>
          <cell r="E1416">
            <v>592700805</v>
          </cell>
          <cell r="F1416" t="str">
            <v>VC - VAR BONUS - DIRECT LABOUR</v>
          </cell>
        </row>
        <row r="1417">
          <cell r="C1417">
            <v>5100001</v>
          </cell>
          <cell r="D1417" t="str">
            <v>ALL OTH COSTS &amp; EXP</v>
          </cell>
          <cell r="E1417">
            <v>592800601</v>
          </cell>
          <cell r="F1417" t="str">
            <v>GAAP-ACCRUED EXPENSES-VACATION</v>
          </cell>
        </row>
        <row r="1418">
          <cell r="C1418">
            <v>5100001</v>
          </cell>
          <cell r="D1418" t="str">
            <v>ALL OTH COSTS &amp; EXP</v>
          </cell>
          <cell r="E1418">
            <v>592800602</v>
          </cell>
          <cell r="F1418" t="str">
            <v>VAC ACCRUED</v>
          </cell>
        </row>
        <row r="1419">
          <cell r="C1419">
            <v>5100001</v>
          </cell>
          <cell r="D1419" t="str">
            <v>ALL OTH COSTS &amp; EXP</v>
          </cell>
          <cell r="E1419">
            <v>592800800</v>
          </cell>
          <cell r="F1419" t="str">
            <v>UNUSED LEAVE PAY</v>
          </cell>
        </row>
        <row r="1420">
          <cell r="C1420">
            <v>5100001</v>
          </cell>
          <cell r="D1420" t="str">
            <v>ALL OTH COSTS &amp; EXP</v>
          </cell>
          <cell r="E1420">
            <v>592800801</v>
          </cell>
          <cell r="F1420" t="str">
            <v>VC - AWS - DIRECT LABOUR</v>
          </cell>
        </row>
        <row r="1421">
          <cell r="C1421">
            <v>5100001</v>
          </cell>
          <cell r="D1421" t="str">
            <v>ALL OTH COSTS &amp; EXP</v>
          </cell>
          <cell r="E1421">
            <v>592800802</v>
          </cell>
          <cell r="F1421" t="str">
            <v>AWS - SALARIED</v>
          </cell>
        </row>
        <row r="1422">
          <cell r="C1422">
            <v>5100001</v>
          </cell>
          <cell r="D1422" t="str">
            <v>ALL OTH COSTS &amp; EXP</v>
          </cell>
          <cell r="E1422">
            <v>593000000</v>
          </cell>
          <cell r="F1422" t="str">
            <v>CONTINUITY OF SERVICE</v>
          </cell>
        </row>
        <row r="1423">
          <cell r="C1423">
            <v>5100001</v>
          </cell>
          <cell r="D1423" t="str">
            <v>ALL OTH COSTS &amp; EXP</v>
          </cell>
          <cell r="E1423">
            <v>593000601</v>
          </cell>
          <cell r="F1423" t="str">
            <v>EMPLOYEE HEALTH CARE - PHYSICAL EXAM FEE</v>
          </cell>
        </row>
        <row r="1424">
          <cell r="C1424">
            <v>5100001</v>
          </cell>
          <cell r="D1424" t="str">
            <v>ALL OTH COSTS &amp; EXP</v>
          </cell>
          <cell r="E1424">
            <v>593000801</v>
          </cell>
          <cell r="F1424" t="str">
            <v>EMPLOYEE ACCIDENT INSURANCE</v>
          </cell>
        </row>
        <row r="1425">
          <cell r="C1425">
            <v>5100001</v>
          </cell>
          <cell r="D1425" t="str">
            <v>ALL OTH COSTS &amp; EXP</v>
          </cell>
          <cell r="E1425">
            <v>593000802</v>
          </cell>
          <cell r="F1425" t="str">
            <v>PENSION EMPLOYER CONTRIBUTION</v>
          </cell>
        </row>
        <row r="1426">
          <cell r="C1426">
            <v>5100001</v>
          </cell>
          <cell r="D1426" t="str">
            <v>ALL OTH COSTS &amp; EXP</v>
          </cell>
          <cell r="E1426">
            <v>593000805</v>
          </cell>
          <cell r="F1426" t="str">
            <v>SAVING PLAN CO. MATCHING</v>
          </cell>
        </row>
        <row r="1427">
          <cell r="C1427">
            <v>5100001</v>
          </cell>
          <cell r="D1427" t="str">
            <v>ALL OTH COSTS &amp; EXP</v>
          </cell>
          <cell r="E1427">
            <v>593000807</v>
          </cell>
          <cell r="F1427" t="str">
            <v>EMPLOYEE WELFARE</v>
          </cell>
        </row>
        <row r="1428">
          <cell r="C1428">
            <v>5100001</v>
          </cell>
          <cell r="D1428" t="str">
            <v>ALL OTH COSTS &amp; EXP</v>
          </cell>
          <cell r="E1428">
            <v>593000808</v>
          </cell>
          <cell r="F1428" t="str">
            <v>PENSION AND OTHER EMPLOYEE INSURANCE - PENSION - N</v>
          </cell>
        </row>
        <row r="1429">
          <cell r="C1429">
            <v>5100001</v>
          </cell>
          <cell r="D1429" t="str">
            <v>ALL OTH COSTS &amp; EXP</v>
          </cell>
          <cell r="E1429">
            <v>593000809</v>
          </cell>
          <cell r="F1429" t="str">
            <v>PENSION AND OTHER EMPLOYEE INSURANCE - WORKER'S CO</v>
          </cell>
        </row>
        <row r="1430">
          <cell r="C1430">
            <v>5100001</v>
          </cell>
          <cell r="D1430" t="str">
            <v>ALL OTH COSTS &amp; EXP</v>
          </cell>
          <cell r="E1430">
            <v>593000810</v>
          </cell>
          <cell r="F1430" t="str">
            <v>CPF COST - SALARIED</v>
          </cell>
        </row>
        <row r="1431">
          <cell r="C1431">
            <v>5100001</v>
          </cell>
          <cell r="D1431" t="str">
            <v>ALL OTH COSTS &amp; EXP</v>
          </cell>
          <cell r="E1431">
            <v>593000811</v>
          </cell>
          <cell r="F1431" t="str">
            <v>CPF COST - DIRECT LABOUR</v>
          </cell>
        </row>
        <row r="1432">
          <cell r="C1432">
            <v>5100001</v>
          </cell>
          <cell r="D1432" t="str">
            <v>ALL OTH COSTS &amp; EXP</v>
          </cell>
          <cell r="E1432">
            <v>593000812</v>
          </cell>
          <cell r="F1432" t="str">
            <v>VC - ESP - DIRECT LABOUR</v>
          </cell>
        </row>
        <row r="1433">
          <cell r="C1433">
            <v>5100001</v>
          </cell>
          <cell r="D1433" t="str">
            <v>ALL OTH COSTS &amp; EXP</v>
          </cell>
          <cell r="E1433">
            <v>593000813</v>
          </cell>
          <cell r="F1433" t="str">
            <v xml:space="preserve"> ESP - SALARIED</v>
          </cell>
        </row>
        <row r="1434">
          <cell r="C1434">
            <v>5100001</v>
          </cell>
          <cell r="D1434" t="str">
            <v>ALL OTH COSTS &amp; EXP</v>
          </cell>
          <cell r="E1434">
            <v>593000814</v>
          </cell>
          <cell r="F1434" t="str">
            <v>LOCAL MEDICAL INSURANCE</v>
          </cell>
        </row>
        <row r="1435">
          <cell r="C1435">
            <v>5100001</v>
          </cell>
          <cell r="D1435" t="str">
            <v>ALL OTH COSTS &amp; EXP</v>
          </cell>
          <cell r="E1435">
            <v>593000815</v>
          </cell>
          <cell r="F1435" t="str">
            <v>EMPLOYEE HEALTH CARE - MEDICAL INSURANCE</v>
          </cell>
        </row>
        <row r="1436">
          <cell r="C1436">
            <v>5100001</v>
          </cell>
          <cell r="D1436" t="str">
            <v>ALL OTH COSTS &amp; EXP</v>
          </cell>
          <cell r="E1436">
            <v>593200000</v>
          </cell>
          <cell r="F1436" t="str">
            <v>SOCIAL SECURITY TAXES</v>
          </cell>
        </row>
        <row r="1437">
          <cell r="C1437">
            <v>5100001</v>
          </cell>
          <cell r="D1437" t="str">
            <v>ALL OTH COSTS &amp; EXP</v>
          </cell>
          <cell r="E1437">
            <v>593401000</v>
          </cell>
          <cell r="F1437" t="str">
            <v>ALL OTHER EMPLOYEE BENEFITS</v>
          </cell>
        </row>
        <row r="1438">
          <cell r="C1438">
            <v>5100001</v>
          </cell>
          <cell r="D1438" t="str">
            <v>ALL OTH COSTS &amp; EXP</v>
          </cell>
          <cell r="E1438">
            <v>593401402</v>
          </cell>
          <cell r="F1438" t="str">
            <v>PENSION COSTS</v>
          </cell>
        </row>
        <row r="1439">
          <cell r="C1439">
            <v>5100001</v>
          </cell>
          <cell r="D1439" t="str">
            <v>ALL OTH COSTS &amp; EXP</v>
          </cell>
          <cell r="E1439">
            <v>593401800</v>
          </cell>
          <cell r="F1439" t="str">
            <v>MEAL ALLOWANCE(LUNCHING BOX)</v>
          </cell>
        </row>
        <row r="1440">
          <cell r="C1440">
            <v>5100001</v>
          </cell>
          <cell r="D1440" t="str">
            <v>ALL OTH COSTS &amp; EXP</v>
          </cell>
          <cell r="E1440">
            <v>593401801</v>
          </cell>
          <cell r="F1440" t="str">
            <v>INCOME TAX(HK-PRC)</v>
          </cell>
        </row>
        <row r="1441">
          <cell r="C1441">
            <v>5100001</v>
          </cell>
          <cell r="D1441" t="str">
            <v>ALL OTH COSTS &amp; EXP</v>
          </cell>
          <cell r="E1441">
            <v>593401802</v>
          </cell>
          <cell r="F1441" t="str">
            <v>LOCAL HOUSING BENEFITS (RENTAL)</v>
          </cell>
        </row>
        <row r="1442">
          <cell r="C1442">
            <v>5100001</v>
          </cell>
          <cell r="D1442" t="str">
            <v>ALL OTH COSTS &amp; EXP</v>
          </cell>
          <cell r="E1442">
            <v>593401803</v>
          </cell>
          <cell r="F1442" t="str">
            <v>HOUSING UTILITIES (LOCAL STAFF)</v>
          </cell>
        </row>
        <row r="1443">
          <cell r="C1443">
            <v>5100001</v>
          </cell>
          <cell r="D1443" t="str">
            <v>ALL OTH COSTS &amp; EXP</v>
          </cell>
          <cell r="E1443">
            <v>593401804</v>
          </cell>
          <cell r="F1443" t="str">
            <v>HOUSE RENTAL (FSE)</v>
          </cell>
        </row>
        <row r="1444">
          <cell r="C1444">
            <v>5100001</v>
          </cell>
          <cell r="D1444" t="str">
            <v>ALL OTH COSTS &amp; EXP</v>
          </cell>
          <cell r="E1444">
            <v>593401805</v>
          </cell>
          <cell r="F1444" t="str">
            <v>UTILITIES - HOUSING(FSE)</v>
          </cell>
        </row>
        <row r="1445">
          <cell r="C1445">
            <v>5100001</v>
          </cell>
          <cell r="D1445" t="str">
            <v>ALL OTH COSTS &amp; EXP</v>
          </cell>
          <cell r="E1445">
            <v>593401806</v>
          </cell>
          <cell r="F1445" t="str">
            <v>DEPENDENT EDUCATION (FSE)</v>
          </cell>
        </row>
        <row r="1446">
          <cell r="C1446">
            <v>5100001</v>
          </cell>
          <cell r="D1446" t="str">
            <v>ALL OTH COSTS &amp; EXP</v>
          </cell>
          <cell r="E1446">
            <v>593401808</v>
          </cell>
          <cell r="F1446" t="str">
            <v>ALL OTHER EMPLOYEE BENEFITS</v>
          </cell>
        </row>
        <row r="1447">
          <cell r="C1447">
            <v>5100001</v>
          </cell>
          <cell r="D1447" t="str">
            <v>ALL OTH COSTS &amp; EXP</v>
          </cell>
          <cell r="E1447">
            <v>593401809</v>
          </cell>
          <cell r="F1447" t="str">
            <v>START-UP COST - C &amp; B</v>
          </cell>
        </row>
        <row r="1448">
          <cell r="C1448">
            <v>5100001</v>
          </cell>
          <cell r="D1448" t="str">
            <v>ALL OTH COSTS &amp; EXP</v>
          </cell>
          <cell r="E1448">
            <v>593401810</v>
          </cell>
          <cell r="F1448" t="str">
            <v>START-UP COST -  HOUSING</v>
          </cell>
        </row>
        <row r="1449">
          <cell r="C1449">
            <v>5100001</v>
          </cell>
          <cell r="D1449" t="str">
            <v>ALL OTH COSTS &amp; EXP</v>
          </cell>
          <cell r="E1449">
            <v>593401811</v>
          </cell>
          <cell r="F1449" t="str">
            <v>ALL OTHER EMPLOYEE BENEFITS - SEVERANCE</v>
          </cell>
        </row>
        <row r="1450">
          <cell r="C1450">
            <v>5100001</v>
          </cell>
          <cell r="D1450" t="str">
            <v>ALL OTH COSTS &amp; EXP</v>
          </cell>
          <cell r="E1450">
            <v>593401812</v>
          </cell>
          <cell r="F1450" t="str">
            <v>ALL OTHER EMPLOYEE BENEFITS - COMMUTATION</v>
          </cell>
        </row>
        <row r="1451">
          <cell r="C1451">
            <v>5100001</v>
          </cell>
          <cell r="D1451" t="str">
            <v>ALL OTH COSTS &amp; EXP</v>
          </cell>
          <cell r="E1451">
            <v>593401813</v>
          </cell>
          <cell r="F1451" t="str">
            <v>ALL OTHER EMPLOYEE BENEFITS - EMPLOYEE GIFT</v>
          </cell>
        </row>
        <row r="1452">
          <cell r="C1452">
            <v>5100001</v>
          </cell>
          <cell r="D1452" t="str">
            <v>ALL OTH COSTS &amp; EXP</v>
          </cell>
          <cell r="E1452">
            <v>593401814</v>
          </cell>
          <cell r="F1452" t="str">
            <v>ALL OTHER EMPLOYEE BENEFITS - VACATION CASH ALLOWA</v>
          </cell>
        </row>
        <row r="1453">
          <cell r="C1453">
            <v>5100001</v>
          </cell>
          <cell r="D1453" t="str">
            <v>ALL OTH COSTS &amp; EXP</v>
          </cell>
          <cell r="E1453">
            <v>593401815</v>
          </cell>
          <cell r="F1453" t="str">
            <v>ALL OTHER EMPLOYEE BENEFITS - EXPAT UTILITY</v>
          </cell>
        </row>
        <row r="1454">
          <cell r="C1454">
            <v>5100001</v>
          </cell>
          <cell r="D1454" t="str">
            <v>ALL OTH COSTS &amp; EXP</v>
          </cell>
          <cell r="E1454">
            <v>593401816</v>
          </cell>
          <cell r="F1454" t="str">
            <v>ALL OTHER EMPLOYEE BENEFITS - EXPAT OTHER FRINGE</v>
          </cell>
        </row>
        <row r="1455">
          <cell r="C1455">
            <v>5100001</v>
          </cell>
          <cell r="D1455" t="str">
            <v>ALL OTH COSTS &amp; EXP</v>
          </cell>
          <cell r="E1455">
            <v>593401817</v>
          </cell>
          <cell r="F1455" t="str">
            <v>ALL OTHER EMPLOYEE BENEFITS - MEAL CHARGE</v>
          </cell>
        </row>
        <row r="1456">
          <cell r="C1456">
            <v>5100001</v>
          </cell>
          <cell r="D1456" t="str">
            <v>ALL OTH COSTS &amp; EXP</v>
          </cell>
          <cell r="E1456">
            <v>593401818</v>
          </cell>
          <cell r="F1456" t="str">
            <v>ALL OTHER EMPLOYEE BENEFITS - CONGRATULATION / CON</v>
          </cell>
        </row>
        <row r="1457">
          <cell r="C1457">
            <v>5100001</v>
          </cell>
          <cell r="D1457" t="str">
            <v>ALL OTH COSTS &amp; EXP</v>
          </cell>
          <cell r="E1457">
            <v>593401819</v>
          </cell>
          <cell r="F1457" t="str">
            <v>ALL OTHER EMPLOYEE BENEFITS - RELOCATION ALLOWANCE</v>
          </cell>
        </row>
        <row r="1458">
          <cell r="C1458">
            <v>5100001</v>
          </cell>
          <cell r="D1458" t="str">
            <v>ALL OTH COSTS &amp; EXP</v>
          </cell>
          <cell r="E1458">
            <v>593401820</v>
          </cell>
          <cell r="F1458" t="str">
            <v>ALL OTHER EMPLOYEE BENEFITS - HOBBY CLUB SUBSIDY</v>
          </cell>
        </row>
        <row r="1459">
          <cell r="C1459">
            <v>5100001</v>
          </cell>
          <cell r="D1459" t="str">
            <v>ALL OTH COSTS &amp; EXP</v>
          </cell>
          <cell r="E1459">
            <v>593401821</v>
          </cell>
          <cell r="F1459" t="str">
            <v>ALL OTHER EMPLOYEE BENEFITS - UNIFORM</v>
          </cell>
        </row>
        <row r="1460">
          <cell r="C1460">
            <v>5100001</v>
          </cell>
          <cell r="D1460" t="str">
            <v>ALL OTH COSTS &amp; EXP</v>
          </cell>
          <cell r="E1460">
            <v>593401822</v>
          </cell>
          <cell r="F1460" t="str">
            <v xml:space="preserve">ALL OTHER EMPLOYEE BENEFITS - TUITION SUBSIDY FOR </v>
          </cell>
        </row>
        <row r="1461">
          <cell r="C1461">
            <v>5100001</v>
          </cell>
          <cell r="D1461" t="str">
            <v>ALL OTH COSTS &amp; EXP</v>
          </cell>
          <cell r="E1461">
            <v>593401823</v>
          </cell>
          <cell r="F1461" t="str">
            <v xml:space="preserve">ALL OTHER EMPLOYEE BENEFITS - TUITION SUBSIDY FOR </v>
          </cell>
        </row>
        <row r="1462">
          <cell r="C1462">
            <v>5100001</v>
          </cell>
          <cell r="D1462" t="str">
            <v>ALL OTH COSTS &amp; EXP</v>
          </cell>
          <cell r="E1462">
            <v>593401824</v>
          </cell>
          <cell r="F1462" t="str">
            <v>ALL OTHER EMPLOYEE BENEFITS - COMPANY OUTING</v>
          </cell>
        </row>
        <row r="1463">
          <cell r="C1463">
            <v>5100001</v>
          </cell>
          <cell r="D1463" t="str">
            <v>ALL OTH COSTS &amp; EXP</v>
          </cell>
          <cell r="E1463">
            <v>593401825</v>
          </cell>
          <cell r="F1463" t="str">
            <v xml:space="preserve">ALL OTHER EMPLOYEE BENEFITS - MGMT / SUGGESTION / </v>
          </cell>
        </row>
        <row r="1464">
          <cell r="C1464">
            <v>5100001</v>
          </cell>
          <cell r="D1464" t="str">
            <v>ALL OTH COSTS &amp; EXP</v>
          </cell>
          <cell r="E1464">
            <v>593401826</v>
          </cell>
          <cell r="F1464" t="str">
            <v>ALL OTHER EMPLOYEE BENEFITS - OTHER FRINGES</v>
          </cell>
        </row>
        <row r="1465">
          <cell r="C1465">
            <v>5100001</v>
          </cell>
          <cell r="D1465" t="str">
            <v>ALL OTH COSTS &amp; EXP</v>
          </cell>
          <cell r="E1465">
            <v>593401827</v>
          </cell>
          <cell r="F1465" t="str">
            <v>SOCIAL INSUR PREM</v>
          </cell>
        </row>
        <row r="1466">
          <cell r="C1466">
            <v>5100001</v>
          </cell>
          <cell r="D1466" t="str">
            <v>ALL OTH COSTS &amp; EXP</v>
          </cell>
          <cell r="E1466">
            <v>593401828</v>
          </cell>
          <cell r="F1466" t="str">
            <v>BENEFIT(MFG)</v>
          </cell>
        </row>
        <row r="1467">
          <cell r="C1467">
            <v>5100001</v>
          </cell>
          <cell r="D1467" t="str">
            <v>ALL OTH COSTS &amp; EXP</v>
          </cell>
          <cell r="E1467">
            <v>593401829</v>
          </cell>
          <cell r="F1467" t="str">
            <v>SOCIAL INSURANCE PREM(MFG)</v>
          </cell>
        </row>
        <row r="1468">
          <cell r="C1468">
            <v>5100001</v>
          </cell>
          <cell r="D1468" t="str">
            <v>ALL OTH COSTS &amp; EXP</v>
          </cell>
          <cell r="E1468">
            <v>593401830</v>
          </cell>
          <cell r="F1468" t="str">
            <v>SERVICE FEE-SOC INS(MFG)</v>
          </cell>
        </row>
        <row r="1469">
          <cell r="C1469">
            <v>5100001</v>
          </cell>
          <cell r="D1469" t="str">
            <v>ALL OTH COSTS &amp; EXP</v>
          </cell>
          <cell r="E1469">
            <v>593401831</v>
          </cell>
          <cell r="F1469" t="str">
            <v>BENEFIT(GAE)</v>
          </cell>
        </row>
        <row r="1470">
          <cell r="C1470">
            <v>5100001</v>
          </cell>
          <cell r="D1470" t="str">
            <v>ALL OTH COSTS &amp; EXP</v>
          </cell>
          <cell r="E1470">
            <v>593401832</v>
          </cell>
          <cell r="F1470" t="str">
            <v>SOCIAL INSUR PREM(GAE)</v>
          </cell>
        </row>
        <row r="1471">
          <cell r="C1471">
            <v>5100001</v>
          </cell>
          <cell r="D1471" t="str">
            <v>ALL OTH COSTS &amp; EXP</v>
          </cell>
          <cell r="E1471">
            <v>593401834</v>
          </cell>
          <cell r="F1471" t="str">
            <v>PER DIEM ALLOWANCE</v>
          </cell>
        </row>
        <row r="1472">
          <cell r="C1472">
            <v>5100001</v>
          </cell>
          <cell r="D1472" t="str">
            <v>ALL OTH COSTS &amp; EXP</v>
          </cell>
          <cell r="E1472">
            <v>593401835</v>
          </cell>
          <cell r="F1472" t="str">
            <v>TRANSPORT ALLOWANCE</v>
          </cell>
        </row>
        <row r="1473">
          <cell r="C1473">
            <v>5100001</v>
          </cell>
          <cell r="D1473" t="str">
            <v>ALL OTH COSTS &amp; EXP</v>
          </cell>
          <cell r="E1473">
            <v>593401836</v>
          </cell>
          <cell r="F1473" t="str">
            <v>VC - TRANSPORT ALLOWANCE - DIRECT LABOUR</v>
          </cell>
        </row>
        <row r="1474">
          <cell r="C1474">
            <v>5100001</v>
          </cell>
          <cell r="D1474" t="str">
            <v>ALL OTH COSTS &amp; EXP</v>
          </cell>
          <cell r="E1474">
            <v>593401837</v>
          </cell>
          <cell r="F1474" t="str">
            <v>VC - STATION ALLOWANCE - DIRECT LABOUR</v>
          </cell>
        </row>
        <row r="1475">
          <cell r="C1475">
            <v>5100001</v>
          </cell>
          <cell r="D1475" t="str">
            <v>ALL OTH COSTS &amp; EXP</v>
          </cell>
          <cell r="E1475">
            <v>593401838</v>
          </cell>
          <cell r="F1475" t="str">
            <v>INTEREST SUBSIDY</v>
          </cell>
        </row>
        <row r="1476">
          <cell r="C1476">
            <v>5100001</v>
          </cell>
          <cell r="D1476" t="str">
            <v>ALL OTH COSTS &amp; EXP</v>
          </cell>
          <cell r="E1476">
            <v>593401839</v>
          </cell>
          <cell r="F1476" t="str">
            <v>LONG SERVICE LEAVE</v>
          </cell>
        </row>
        <row r="1477">
          <cell r="C1477">
            <v>5100001</v>
          </cell>
          <cell r="D1477" t="str">
            <v>ALL OTH COSTS &amp; EXP</v>
          </cell>
          <cell r="E1477">
            <v>593401840</v>
          </cell>
          <cell r="F1477" t="str">
            <v>SICK LEAVE</v>
          </cell>
        </row>
        <row r="1478">
          <cell r="C1478">
            <v>5100001</v>
          </cell>
          <cell r="D1478" t="str">
            <v>ALL OTH COSTS &amp; EXP</v>
          </cell>
          <cell r="E1478">
            <v>593401841</v>
          </cell>
          <cell r="F1478" t="str">
            <v>UNUSED SICK LEAVE BONUS</v>
          </cell>
        </row>
        <row r="1479">
          <cell r="C1479">
            <v>5100001</v>
          </cell>
          <cell r="D1479" t="str">
            <v>ALL OTH COSTS &amp; EXP</v>
          </cell>
          <cell r="E1479">
            <v>593401842</v>
          </cell>
          <cell r="F1479" t="str">
            <v>STOCK OPTION CROSS CHARGE EXPENSE</v>
          </cell>
        </row>
        <row r="1480">
          <cell r="C1480">
            <v>5100001</v>
          </cell>
          <cell r="D1480" t="str">
            <v>ALL OTH COSTS &amp; EXP</v>
          </cell>
          <cell r="E1480">
            <v>593402000</v>
          </cell>
          <cell r="F1480" t="str">
            <v>WORKERS' ACCIDENT CMPENSATION</v>
          </cell>
        </row>
        <row r="1481">
          <cell r="C1481">
            <v>5100001</v>
          </cell>
          <cell r="D1481" t="str">
            <v>ALL OTH COSTS &amp; EXP</v>
          </cell>
          <cell r="E1481">
            <v>593403800</v>
          </cell>
          <cell r="F1481" t="str">
            <v>MANAGEMENT AWARDS</v>
          </cell>
        </row>
        <row r="1482">
          <cell r="C1482">
            <v>5100001</v>
          </cell>
          <cell r="D1482" t="str">
            <v>ALL OTH COSTS &amp; EXP</v>
          </cell>
          <cell r="E1482">
            <v>593403801</v>
          </cell>
          <cell r="F1482" t="str">
            <v>PACIFIC AWARDS</v>
          </cell>
        </row>
        <row r="1483">
          <cell r="C1483">
            <v>5100001</v>
          </cell>
          <cell r="D1483" t="str">
            <v>ALL OTH COSTS &amp; EXP</v>
          </cell>
          <cell r="E1483">
            <v>594100000</v>
          </cell>
          <cell r="F1483" t="str">
            <v>DEPRECIATION-PLANT &amp; EQUIPMENT</v>
          </cell>
        </row>
        <row r="1484">
          <cell r="C1484">
            <v>5100001</v>
          </cell>
          <cell r="D1484" t="str">
            <v>ALL OTH COSTS &amp; EXP</v>
          </cell>
          <cell r="E1484">
            <v>594100008</v>
          </cell>
          <cell r="F1484" t="str">
            <v>GAIN ON DISPOSAL FIXED ASSETS</v>
          </cell>
        </row>
        <row r="1485">
          <cell r="C1485">
            <v>5100001</v>
          </cell>
          <cell r="D1485" t="str">
            <v>ALL OTH COSTS &amp; EXP</v>
          </cell>
          <cell r="E1485">
            <v>594100009</v>
          </cell>
          <cell r="F1485" t="str">
            <v>LOSS ON DISPOSAL FIXED ASSETS</v>
          </cell>
        </row>
        <row r="1486">
          <cell r="C1486">
            <v>5100001</v>
          </cell>
          <cell r="D1486" t="str">
            <v>ALL OTH COSTS &amp; EXP</v>
          </cell>
          <cell r="E1486">
            <v>594100800</v>
          </cell>
          <cell r="F1486" t="str">
            <v>DEPRECIATION OF P&amp;E - RESV. NORM. DEPR. CY - BUILD</v>
          </cell>
        </row>
        <row r="1487">
          <cell r="C1487">
            <v>5100001</v>
          </cell>
          <cell r="D1487" t="str">
            <v>ALL OTH COSTS &amp; EXP</v>
          </cell>
          <cell r="E1487">
            <v>594100801</v>
          </cell>
          <cell r="F1487" t="str">
            <v>DEPRECIATION OF P&amp;E - RESV. NORM. DEPR. CY - E &amp; M</v>
          </cell>
        </row>
        <row r="1488">
          <cell r="C1488">
            <v>5100001</v>
          </cell>
          <cell r="D1488" t="str">
            <v>ALL OTH COSTS &amp; EXP</v>
          </cell>
          <cell r="E1488">
            <v>594100802</v>
          </cell>
          <cell r="F1488" t="str">
            <v xml:space="preserve">DEPRECIATION OF P&amp;E - RESV. NORM. DEPR. CY - AUTO </v>
          </cell>
        </row>
        <row r="1489">
          <cell r="C1489">
            <v>5100001</v>
          </cell>
          <cell r="D1489" t="str">
            <v>ALL OTH COSTS &amp; EXP</v>
          </cell>
          <cell r="E1489">
            <v>594100803</v>
          </cell>
          <cell r="F1489" t="str">
            <v>DEPRECIATION OF P&amp;E - RESV. NORM. DEPR. CY - OFF E</v>
          </cell>
        </row>
        <row r="1490">
          <cell r="C1490">
            <v>5100001</v>
          </cell>
          <cell r="D1490" t="str">
            <v>ALL OTH COSTS &amp; EXP</v>
          </cell>
          <cell r="E1490">
            <v>594100804</v>
          </cell>
          <cell r="F1490" t="str">
            <v>DEPRECIATION OF P&amp;E - RESV. NORM. DEPR. CY - F &amp; F</v>
          </cell>
        </row>
        <row r="1491">
          <cell r="C1491">
            <v>5100001</v>
          </cell>
          <cell r="D1491" t="str">
            <v>ALL OTH COSTS &amp; EXP</v>
          </cell>
          <cell r="E1491">
            <v>594100805</v>
          </cell>
          <cell r="F1491" t="str">
            <v>DEPRECIATION OF P&amp;E - RESV. NORM. DEPR. CY - OTHER</v>
          </cell>
        </row>
        <row r="1492">
          <cell r="C1492">
            <v>5100001</v>
          </cell>
          <cell r="D1492" t="str">
            <v>ALL OTH COSTS &amp; EXP</v>
          </cell>
          <cell r="E1492">
            <v>594100806</v>
          </cell>
          <cell r="F1492" t="str">
            <v>DEPRECIATION OF P&amp;E - RESV. NORM. DEPR. CY - UNCAT</v>
          </cell>
        </row>
        <row r="1493">
          <cell r="C1493">
            <v>5100001</v>
          </cell>
          <cell r="D1493" t="str">
            <v>ALL OTH COSTS &amp; EXP</v>
          </cell>
          <cell r="E1493">
            <v>594100807</v>
          </cell>
          <cell r="F1493" t="str">
            <v>DEPRECIATION OF P&amp;E - RESV. NORM. DEPR. CY - UNCAT</v>
          </cell>
        </row>
        <row r="1494">
          <cell r="C1494">
            <v>5100001</v>
          </cell>
          <cell r="D1494" t="str">
            <v>ALL OTH COSTS &amp; EXP</v>
          </cell>
          <cell r="E1494">
            <v>594100808</v>
          </cell>
          <cell r="F1494" t="str">
            <v>DEPRECIATION OF P&amp;E - RESV. NORM. DEPR. CY - UNCAT</v>
          </cell>
        </row>
        <row r="1495">
          <cell r="C1495">
            <v>5100001</v>
          </cell>
          <cell r="D1495" t="str">
            <v>ALL OTH COSTS &amp; EXP</v>
          </cell>
          <cell r="E1495">
            <v>594100809</v>
          </cell>
          <cell r="F1495" t="str">
            <v>DEPLETION-OTHER</v>
          </cell>
        </row>
        <row r="1496">
          <cell r="C1496">
            <v>5100001</v>
          </cell>
          <cell r="D1496" t="str">
            <v>ALL OTH COSTS &amp; EXP</v>
          </cell>
          <cell r="E1496">
            <v>594100810</v>
          </cell>
          <cell r="F1496" t="str">
            <v>DEPLETION-OTHER</v>
          </cell>
        </row>
        <row r="1497">
          <cell r="C1497">
            <v>5100001</v>
          </cell>
          <cell r="D1497" t="str">
            <v>ALL OTH COSTS &amp; EXP</v>
          </cell>
          <cell r="E1497">
            <v>594100811</v>
          </cell>
          <cell r="F1497" t="str">
            <v>DEPLETION</v>
          </cell>
        </row>
        <row r="1498">
          <cell r="C1498">
            <v>5100001</v>
          </cell>
          <cell r="D1498" t="str">
            <v>ALL OTH COSTS &amp; EXP</v>
          </cell>
          <cell r="E1498">
            <v>594100812</v>
          </cell>
          <cell r="F1498" t="str">
            <v>DEPRECIATION EXPENSES</v>
          </cell>
        </row>
        <row r="1499">
          <cell r="C1499">
            <v>5100001</v>
          </cell>
          <cell r="D1499" t="str">
            <v>ALL OTH COSTS &amp; EXP</v>
          </cell>
          <cell r="E1499">
            <v>594300000</v>
          </cell>
          <cell r="F1499" t="str">
            <v>AMORT-LEASEHOLD COSTS</v>
          </cell>
        </row>
        <row r="1500">
          <cell r="C1500">
            <v>5100001</v>
          </cell>
          <cell r="D1500" t="str">
            <v>ALL OTH COSTS &amp; EXP</v>
          </cell>
          <cell r="E1500">
            <v>594400000</v>
          </cell>
          <cell r="F1500" t="str">
            <v>AMOR-GDWL, LICENSE, INTAN</v>
          </cell>
        </row>
        <row r="1501">
          <cell r="C1501">
            <v>5100001</v>
          </cell>
          <cell r="D1501" t="str">
            <v>ALL OTH COSTS &amp; EXP</v>
          </cell>
          <cell r="E1501">
            <v>594400001</v>
          </cell>
          <cell r="F1501" t="str">
            <v>AMORT - LIC AND OTH INTANGIBLE - TAX DEDUCTIBLE</v>
          </cell>
        </row>
        <row r="1502">
          <cell r="C1502">
            <v>5100001</v>
          </cell>
          <cell r="D1502" t="str">
            <v>ALL OTH COSTS &amp; EXP</v>
          </cell>
          <cell r="E1502">
            <v>594400002</v>
          </cell>
          <cell r="F1502" t="str">
            <v>AMORT- LIC AND OTH INTANGIBLE - NON -TAX DEDUCTIBL</v>
          </cell>
        </row>
        <row r="1503">
          <cell r="C1503">
            <v>5100001</v>
          </cell>
          <cell r="D1503" t="str">
            <v>ALL OTH COSTS &amp; EXP</v>
          </cell>
          <cell r="E1503">
            <v>594400003</v>
          </cell>
          <cell r="F1503" t="str">
            <v>AMORT- LIC AND OTH INTANGIBLE - PURCHASE SOFTWARE</v>
          </cell>
        </row>
        <row r="1504">
          <cell r="C1504">
            <v>5100001</v>
          </cell>
          <cell r="D1504" t="str">
            <v>ALL OTH COSTS &amp; EXP</v>
          </cell>
          <cell r="E1504">
            <v>594400004</v>
          </cell>
          <cell r="F1504" t="str">
            <v>SOFTWARE EXP. LESS THAN 100M</v>
          </cell>
        </row>
        <row r="1505">
          <cell r="C1505">
            <v>5100001</v>
          </cell>
          <cell r="D1505" t="str">
            <v>ALL OTH COSTS &amp; EXP</v>
          </cell>
          <cell r="E1505">
            <v>594400800</v>
          </cell>
          <cell r="F1505" t="str">
            <v>AMORTIZATION</v>
          </cell>
        </row>
        <row r="1506">
          <cell r="C1506">
            <v>5100001</v>
          </cell>
          <cell r="D1506" t="str">
            <v>ALL OTH COSTS &amp; EXP</v>
          </cell>
          <cell r="E1506">
            <v>594400801</v>
          </cell>
          <cell r="F1506" t="str">
            <v>AMORT. OF START-UP COSTS</v>
          </cell>
        </row>
        <row r="1507">
          <cell r="C1507">
            <v>5100001</v>
          </cell>
          <cell r="D1507" t="str">
            <v>ALL OTH COSTS &amp; EXP</v>
          </cell>
          <cell r="E1507">
            <v>594400802</v>
          </cell>
          <cell r="F1507" t="str">
            <v>AMORT. OF LAND USER RIGHTS</v>
          </cell>
        </row>
        <row r="1508">
          <cell r="C1508">
            <v>5100001</v>
          </cell>
          <cell r="D1508" t="str">
            <v>ALL OTH COSTS &amp; EXP</v>
          </cell>
          <cell r="E1508">
            <v>594400803</v>
          </cell>
          <cell r="F1508" t="str">
            <v>AMORTIZATION</v>
          </cell>
        </row>
        <row r="1509">
          <cell r="C1509">
            <v>5100001</v>
          </cell>
          <cell r="D1509" t="str">
            <v>ALL OTH COSTS &amp; EXP</v>
          </cell>
          <cell r="E1509">
            <v>594450000</v>
          </cell>
          <cell r="F1509" t="str">
            <v>AMORT-CAPITALIZED INTEREST</v>
          </cell>
        </row>
        <row r="1510">
          <cell r="C1510">
            <v>5100001</v>
          </cell>
          <cell r="D1510" t="str">
            <v>ALL OTH COSTS &amp; EXP</v>
          </cell>
          <cell r="E1510">
            <v>594451001</v>
          </cell>
          <cell r="F1510" t="str">
            <v>AMORT OF CAPITALIZED ENGINEERING</v>
          </cell>
        </row>
        <row r="1511">
          <cell r="C1511">
            <v>5100001</v>
          </cell>
          <cell r="D1511" t="str">
            <v>ALL OTH COSTS &amp; EXP</v>
          </cell>
          <cell r="E1511">
            <v>594601000</v>
          </cell>
          <cell r="F1511" t="str">
            <v>RENTALS - PERSONAL PROPERTY</v>
          </cell>
        </row>
        <row r="1512">
          <cell r="C1512">
            <v>5100001</v>
          </cell>
          <cell r="D1512" t="str">
            <v>ALL OTH COSTS &amp; EXP</v>
          </cell>
          <cell r="E1512">
            <v>594601402</v>
          </cell>
          <cell r="F1512" t="str">
            <v>RENTAL OF EQUIPMENT</v>
          </cell>
        </row>
        <row r="1513">
          <cell r="C1513">
            <v>5100001</v>
          </cell>
          <cell r="D1513" t="str">
            <v>ALL OTH COSTS &amp; EXP</v>
          </cell>
          <cell r="E1513">
            <v>594601800</v>
          </cell>
          <cell r="F1513" t="str">
            <v>RENTALS - EXTERNAL - EQUIP</v>
          </cell>
        </row>
        <row r="1514">
          <cell r="C1514">
            <v>5100001</v>
          </cell>
          <cell r="D1514" t="str">
            <v>ALL OTH COSTS &amp; EXP</v>
          </cell>
          <cell r="E1514">
            <v>594601801</v>
          </cell>
          <cell r="F1514" t="str">
            <v>RENTALS - SERVICES(MFG)</v>
          </cell>
        </row>
        <row r="1515">
          <cell r="C1515">
            <v>5100001</v>
          </cell>
          <cell r="D1515" t="str">
            <v>ALL OTH COSTS &amp; EXP</v>
          </cell>
          <cell r="E1515">
            <v>594601802</v>
          </cell>
          <cell r="F1515" t="str">
            <v>RENTALS - LEASE(MFG)</v>
          </cell>
        </row>
        <row r="1516">
          <cell r="C1516">
            <v>5100001</v>
          </cell>
          <cell r="D1516" t="str">
            <v>ALL OTH COSTS &amp; EXP</v>
          </cell>
          <cell r="E1516">
            <v>594601803</v>
          </cell>
          <cell r="F1516" t="str">
            <v>RENTALS - SERVICES(GAE)</v>
          </cell>
        </row>
        <row r="1517">
          <cell r="C1517">
            <v>5100001</v>
          </cell>
          <cell r="D1517" t="str">
            <v>ALL OTH COSTS &amp; EXP</v>
          </cell>
          <cell r="E1517">
            <v>594601804</v>
          </cell>
          <cell r="F1517" t="str">
            <v>RENTALS - LEASE(GAE)</v>
          </cell>
        </row>
        <row r="1518">
          <cell r="C1518">
            <v>5100001</v>
          </cell>
          <cell r="D1518" t="str">
            <v>ALL OTH COSTS &amp; EXP</v>
          </cell>
          <cell r="E1518">
            <v>594602000</v>
          </cell>
          <cell r="F1518" t="str">
            <v>RENTALS - REAL PROPERTY</v>
          </cell>
        </row>
        <row r="1519">
          <cell r="C1519">
            <v>5100001</v>
          </cell>
          <cell r="D1519" t="str">
            <v>ALL OTH COSTS &amp; EXP</v>
          </cell>
          <cell r="E1519">
            <v>594602600</v>
          </cell>
          <cell r="F1519" t="str">
            <v>RENTAL-REAL PROPERTY</v>
          </cell>
        </row>
        <row r="1520">
          <cell r="C1520">
            <v>5100001</v>
          </cell>
          <cell r="D1520" t="str">
            <v>ALL OTH COSTS &amp; EXP</v>
          </cell>
          <cell r="E1520">
            <v>594602800</v>
          </cell>
          <cell r="F1520" t="str">
            <v>RENTALS - EXTERNAL - SPACE</v>
          </cell>
        </row>
        <row r="1521">
          <cell r="C1521">
            <v>5100001</v>
          </cell>
          <cell r="D1521" t="str">
            <v>ALL OTH COSTS &amp; EXP</v>
          </cell>
          <cell r="E1521">
            <v>594602802</v>
          </cell>
          <cell r="F1521" t="str">
            <v>RENTALS-OFFICE RENT(MFG)</v>
          </cell>
        </row>
        <row r="1522">
          <cell r="C1522">
            <v>5100001</v>
          </cell>
          <cell r="D1522" t="str">
            <v>ALL OTH COSTS &amp; EXP</v>
          </cell>
          <cell r="E1522">
            <v>594602803</v>
          </cell>
          <cell r="F1522" t="str">
            <v>RENTALS-LAND(MFG)</v>
          </cell>
        </row>
        <row r="1523">
          <cell r="C1523">
            <v>5100001</v>
          </cell>
          <cell r="D1523" t="str">
            <v>ALL OTH COSTS &amp; EXP</v>
          </cell>
          <cell r="E1523">
            <v>594602804</v>
          </cell>
          <cell r="F1523" t="str">
            <v>LEASES</v>
          </cell>
        </row>
        <row r="1524">
          <cell r="C1524">
            <v>5100001</v>
          </cell>
          <cell r="D1524" t="str">
            <v>ALL OTH COSTS &amp; EXP</v>
          </cell>
          <cell r="E1524">
            <v>594602805</v>
          </cell>
          <cell r="F1524" t="str">
            <v>LEASES</v>
          </cell>
        </row>
        <row r="1525">
          <cell r="C1525">
            <v>5100001</v>
          </cell>
          <cell r="D1525" t="str">
            <v>ALL OTH COSTS &amp; EXP</v>
          </cell>
          <cell r="E1525">
            <v>594602806</v>
          </cell>
          <cell r="F1525" t="str">
            <v>RENTALS-OFFICE RENT(GAE)</v>
          </cell>
        </row>
        <row r="1526">
          <cell r="C1526">
            <v>5100001</v>
          </cell>
          <cell r="D1526" t="str">
            <v>ALL OTH COSTS &amp; EXP</v>
          </cell>
          <cell r="E1526">
            <v>594602807</v>
          </cell>
          <cell r="F1526" t="str">
            <v>RENTALS-LAND(GAE)</v>
          </cell>
        </row>
        <row r="1527">
          <cell r="C1527">
            <v>5100001</v>
          </cell>
          <cell r="D1527" t="str">
            <v>ALL OTH COSTS &amp; EXP</v>
          </cell>
          <cell r="E1527">
            <v>594602808</v>
          </cell>
          <cell r="F1527" t="str">
            <v>LAND LEASE COST</v>
          </cell>
        </row>
        <row r="1528">
          <cell r="C1528">
            <v>5100001</v>
          </cell>
          <cell r="D1528" t="str">
            <v>ALL OTH COSTS &amp; EXP</v>
          </cell>
          <cell r="E1528">
            <v>594602809</v>
          </cell>
          <cell r="F1528" t="str">
            <v>RENTAL OF EQUIPMENT</v>
          </cell>
        </row>
        <row r="1529">
          <cell r="C1529">
            <v>5100001</v>
          </cell>
          <cell r="D1529" t="str">
            <v>ALL OTH COSTS &amp; EXP</v>
          </cell>
          <cell r="E1529">
            <v>594602810</v>
          </cell>
          <cell r="F1529" t="str">
            <v>RENTAL OF EQUIPMENT - PRODUCTION</v>
          </cell>
        </row>
        <row r="1530">
          <cell r="C1530">
            <v>5100001</v>
          </cell>
          <cell r="D1530" t="str">
            <v>ALL OTH COSTS &amp; EXP</v>
          </cell>
          <cell r="E1530">
            <v>594602811</v>
          </cell>
          <cell r="F1530" t="str">
            <v>OFFICE RENT-NSW</v>
          </cell>
        </row>
        <row r="1531">
          <cell r="C1531">
            <v>5100001</v>
          </cell>
          <cell r="D1531" t="str">
            <v>ALL OTH COSTS &amp; EXP</v>
          </cell>
          <cell r="E1531">
            <v>594602812</v>
          </cell>
          <cell r="F1531" t="str">
            <v>OFFICE RENT-SA</v>
          </cell>
        </row>
        <row r="1532">
          <cell r="C1532">
            <v>5100001</v>
          </cell>
          <cell r="D1532" t="str">
            <v>ALL OTH COSTS &amp; EXP</v>
          </cell>
          <cell r="E1532">
            <v>594602813</v>
          </cell>
          <cell r="F1532" t="str">
            <v>VILLAWOOD RENT</v>
          </cell>
        </row>
        <row r="1533">
          <cell r="C1533">
            <v>5100001</v>
          </cell>
          <cell r="D1533" t="str">
            <v>ALL OTH COSTS &amp; EXP</v>
          </cell>
          <cell r="E1533">
            <v>594603000</v>
          </cell>
          <cell r="F1533" t="str">
            <v>RENTALS - AUTO</v>
          </cell>
        </row>
        <row r="1534">
          <cell r="C1534">
            <v>5100001</v>
          </cell>
          <cell r="D1534" t="str">
            <v>ALL OTH COSTS &amp; EXP</v>
          </cell>
          <cell r="E1534">
            <v>594700000</v>
          </cell>
          <cell r="F1534" t="str">
            <v>TAXES</v>
          </cell>
        </row>
        <row r="1535">
          <cell r="C1535">
            <v>5100001</v>
          </cell>
          <cell r="D1535" t="str">
            <v>ALL OTH COSTS &amp; EXP</v>
          </cell>
          <cell r="E1535">
            <v>594700400</v>
          </cell>
          <cell r="F1535" t="str">
            <v>PROPERTY TAX</v>
          </cell>
        </row>
        <row r="1536">
          <cell r="C1536">
            <v>5100001</v>
          </cell>
          <cell r="D1536" t="str">
            <v>ALL OTH COSTS &amp; EXP</v>
          </cell>
          <cell r="E1536">
            <v>594700800</v>
          </cell>
          <cell r="F1536" t="str">
            <v>STAMP TAX</v>
          </cell>
        </row>
        <row r="1537">
          <cell r="C1537">
            <v>5100001</v>
          </cell>
          <cell r="D1537" t="str">
            <v>ALL OTH COSTS &amp; EXP</v>
          </cell>
          <cell r="E1537">
            <v>594700801</v>
          </cell>
          <cell r="F1537" t="str">
            <v>VAT (NON-RECOVERABLE)</v>
          </cell>
        </row>
        <row r="1538">
          <cell r="C1538">
            <v>5100001</v>
          </cell>
          <cell r="D1538" t="str">
            <v>ALL OTH COSTS &amp; EXP</v>
          </cell>
          <cell r="E1538">
            <v>594700802</v>
          </cell>
          <cell r="F1538" t="str">
            <v>CUSTOM DUTY (NON-RECOV.)</v>
          </cell>
        </row>
        <row r="1539">
          <cell r="C1539">
            <v>5100001</v>
          </cell>
          <cell r="D1539" t="str">
            <v>ALL OTH COSTS &amp; EXP</v>
          </cell>
          <cell r="E1539">
            <v>594700803</v>
          </cell>
          <cell r="F1539" t="str">
            <v>WORKSHOP TAX</v>
          </cell>
        </row>
        <row r="1540">
          <cell r="C1540">
            <v>5100001</v>
          </cell>
          <cell r="D1540" t="str">
            <v>ALL OTH COSTS &amp; EXP</v>
          </cell>
          <cell r="E1540">
            <v>594700804</v>
          </cell>
          <cell r="F1540" t="str">
            <v>REGISTRATION TAX</v>
          </cell>
        </row>
        <row r="1541">
          <cell r="C1541">
            <v>5100001</v>
          </cell>
          <cell r="D1541" t="str">
            <v>ALL OTH COSTS &amp; EXP</v>
          </cell>
          <cell r="E1541">
            <v>594700805</v>
          </cell>
          <cell r="F1541" t="str">
            <v>LICENSE TAX</v>
          </cell>
        </row>
        <row r="1542">
          <cell r="C1542">
            <v>5100001</v>
          </cell>
          <cell r="D1542" t="str">
            <v>ALL OTH COSTS &amp; EXP</v>
          </cell>
          <cell r="E1542">
            <v>594700806</v>
          </cell>
          <cell r="F1542" t="str">
            <v>AUTOMOBILE TAX</v>
          </cell>
        </row>
        <row r="1543">
          <cell r="C1543">
            <v>5100001</v>
          </cell>
          <cell r="D1543" t="str">
            <v>ALL OTH COSTS &amp; EXP</v>
          </cell>
          <cell r="E1543">
            <v>594700807</v>
          </cell>
          <cell r="F1543" t="str">
            <v>INHABITANT TAX (CORPORATE)</v>
          </cell>
        </row>
        <row r="1544">
          <cell r="C1544">
            <v>5100001</v>
          </cell>
          <cell r="D1544" t="str">
            <v>ALL OTH COSTS &amp; EXP</v>
          </cell>
          <cell r="E1544">
            <v>594700808</v>
          </cell>
          <cell r="F1544" t="str">
            <v>OTHER TAX</v>
          </cell>
        </row>
        <row r="1545">
          <cell r="C1545">
            <v>5100001</v>
          </cell>
          <cell r="D1545" t="str">
            <v>ALL OTH COSTS &amp; EXP</v>
          </cell>
          <cell r="E1545">
            <v>594700809</v>
          </cell>
          <cell r="F1545" t="str">
            <v>TAX-REVENUE STAMP(MFG)</v>
          </cell>
        </row>
        <row r="1546">
          <cell r="C1546">
            <v>5100001</v>
          </cell>
          <cell r="D1546" t="str">
            <v>ALL OTH COSTS &amp; EXP</v>
          </cell>
          <cell r="E1546">
            <v>594700810</v>
          </cell>
          <cell r="F1546" t="str">
            <v>TAX-REVENUE STAMP(GAE)</v>
          </cell>
        </row>
        <row r="1547">
          <cell r="C1547">
            <v>5100001</v>
          </cell>
          <cell r="D1547" t="str">
            <v>ALL OTH COSTS &amp; EXP</v>
          </cell>
          <cell r="E1547">
            <v>594700811</v>
          </cell>
          <cell r="F1547" t="str">
            <v>TAX-FIXED ASSETS(MFG)</v>
          </cell>
        </row>
        <row r="1548">
          <cell r="C1548">
            <v>5100001</v>
          </cell>
          <cell r="D1548" t="str">
            <v>ALL OTH COSTS &amp; EXP</v>
          </cell>
          <cell r="E1548">
            <v>594700812</v>
          </cell>
          <cell r="F1548" t="str">
            <v>TAX-ACQ FIXED ASSTS(MFG)</v>
          </cell>
        </row>
        <row r="1549">
          <cell r="C1549">
            <v>5100001</v>
          </cell>
          <cell r="D1549" t="str">
            <v>ALL OTH COSTS &amp; EXP</v>
          </cell>
          <cell r="E1549">
            <v>594700813</v>
          </cell>
          <cell r="F1549" t="str">
            <v>TAX-OTHER(MFG)</v>
          </cell>
        </row>
        <row r="1550">
          <cell r="C1550">
            <v>5100001</v>
          </cell>
          <cell r="D1550" t="str">
            <v>ALL OTH COSTS &amp; EXP</v>
          </cell>
          <cell r="E1550">
            <v>594700814</v>
          </cell>
          <cell r="F1550" t="str">
            <v>TAX-BUSINESS TAX(GAE)</v>
          </cell>
        </row>
        <row r="1551">
          <cell r="C1551">
            <v>5100001</v>
          </cell>
          <cell r="D1551" t="str">
            <v>ALL OTH COSTS &amp; EXP</v>
          </cell>
          <cell r="E1551">
            <v>594700815</v>
          </cell>
          <cell r="F1551" t="str">
            <v>TAX-FIXED ASSETS(GAE)</v>
          </cell>
        </row>
        <row r="1552">
          <cell r="C1552">
            <v>5100001</v>
          </cell>
          <cell r="D1552" t="str">
            <v>ALL OTH COSTS &amp; EXP</v>
          </cell>
          <cell r="E1552">
            <v>594700816</v>
          </cell>
          <cell r="F1552" t="str">
            <v>TAX-ACQ FIXED ASSTS(GAE)</v>
          </cell>
        </row>
        <row r="1553">
          <cell r="C1553">
            <v>5100001</v>
          </cell>
          <cell r="D1553" t="str">
            <v>ALL OTH COSTS &amp; EXP</v>
          </cell>
          <cell r="E1553">
            <v>594700817</v>
          </cell>
          <cell r="F1553" t="str">
            <v>TAX-OTHER(GAE)</v>
          </cell>
        </row>
        <row r="1554">
          <cell r="C1554">
            <v>5100001</v>
          </cell>
          <cell r="D1554" t="str">
            <v>ALL OTH COSTS &amp; EXP</v>
          </cell>
          <cell r="E1554">
            <v>594700818</v>
          </cell>
          <cell r="F1554" t="str">
            <v>PAYROLL TAX</v>
          </cell>
        </row>
        <row r="1555">
          <cell r="C1555">
            <v>5100001</v>
          </cell>
          <cell r="D1555" t="str">
            <v>ALL OTH COSTS &amp; EXP</v>
          </cell>
          <cell r="E1555">
            <v>594700819</v>
          </cell>
          <cell r="F1555" t="str">
            <v>FRINGE BENEFITS TAX</v>
          </cell>
        </row>
        <row r="1556">
          <cell r="C1556">
            <v>5100001</v>
          </cell>
          <cell r="D1556" t="str">
            <v>ALL OTH COSTS &amp; EXP</v>
          </cell>
          <cell r="E1556">
            <v>594800000</v>
          </cell>
          <cell r="F1556" t="str">
            <v>INSURANCE</v>
          </cell>
        </row>
        <row r="1557">
          <cell r="C1557">
            <v>5100001</v>
          </cell>
          <cell r="D1557" t="str">
            <v>ALL OTH COSTS &amp; EXP</v>
          </cell>
          <cell r="E1557">
            <v>594800800</v>
          </cell>
          <cell r="F1557" t="str">
            <v>INSURANCE-FIRE(GAE)</v>
          </cell>
        </row>
        <row r="1558">
          <cell r="C1558">
            <v>5100001</v>
          </cell>
          <cell r="D1558" t="str">
            <v>ALL OTH COSTS &amp; EXP</v>
          </cell>
          <cell r="E1558">
            <v>594800801</v>
          </cell>
          <cell r="F1558" t="str">
            <v>INSURANCE-FIRE(MFG)</v>
          </cell>
        </row>
        <row r="1559">
          <cell r="C1559">
            <v>5100001</v>
          </cell>
          <cell r="D1559" t="str">
            <v>ALL OTH COSTS &amp; EXP</v>
          </cell>
          <cell r="E1559">
            <v>594800802</v>
          </cell>
          <cell r="F1559" t="str">
            <v>INSURANCE-DAMAGE(MFG)</v>
          </cell>
        </row>
        <row r="1560">
          <cell r="C1560">
            <v>5100001</v>
          </cell>
          <cell r="D1560" t="str">
            <v>ALL OTH COSTS &amp; EXP</v>
          </cell>
          <cell r="E1560">
            <v>594800803</v>
          </cell>
          <cell r="F1560" t="str">
            <v>INSURANCE-OTHER(MFG)</v>
          </cell>
        </row>
        <row r="1561">
          <cell r="C1561">
            <v>5100001</v>
          </cell>
          <cell r="D1561" t="str">
            <v>ALL OTH COSTS &amp; EXP</v>
          </cell>
          <cell r="E1561">
            <v>594800805</v>
          </cell>
          <cell r="F1561" t="str">
            <v>INSURANCE-OTHER(GAE)</v>
          </cell>
        </row>
        <row r="1562">
          <cell r="C1562">
            <v>5100001</v>
          </cell>
          <cell r="D1562" t="str">
            <v>ALL OTH COSTS &amp; EXP</v>
          </cell>
          <cell r="E1562">
            <v>595041000</v>
          </cell>
          <cell r="F1562" t="str">
            <v>SHOP &amp; LABORATORY SUPPLIES</v>
          </cell>
        </row>
        <row r="1563">
          <cell r="C1563">
            <v>5100001</v>
          </cell>
          <cell r="D1563" t="str">
            <v>ALL OTH COSTS &amp; EXP</v>
          </cell>
          <cell r="E1563">
            <v>595041409</v>
          </cell>
          <cell r="F1563" t="str">
            <v>EMPLOYEE CLOTHING AND SHOES</v>
          </cell>
        </row>
        <row r="1564">
          <cell r="C1564">
            <v>5100001</v>
          </cell>
          <cell r="D1564" t="str">
            <v>ALL OTH COSTS &amp; EXP</v>
          </cell>
          <cell r="E1564">
            <v>595041608</v>
          </cell>
          <cell r="F1564" t="str">
            <v>LABS-RAW MATERIALS</v>
          </cell>
        </row>
        <row r="1565">
          <cell r="C1565">
            <v>5100001</v>
          </cell>
          <cell r="D1565" t="str">
            <v>ALL OTH COSTS &amp; EXP</v>
          </cell>
          <cell r="E1565">
            <v>595041610</v>
          </cell>
          <cell r="F1565" t="str">
            <v>HOUSEKEEPING SUPPLIES</v>
          </cell>
        </row>
        <row r="1566">
          <cell r="C1566">
            <v>5100001</v>
          </cell>
          <cell r="D1566" t="str">
            <v>ALL OTH COSTS &amp; EXP</v>
          </cell>
          <cell r="E1566">
            <v>595041612</v>
          </cell>
          <cell r="F1566" t="str">
            <v>PRODUCTION-ALL OTHER</v>
          </cell>
        </row>
        <row r="1567">
          <cell r="C1567">
            <v>5100001</v>
          </cell>
          <cell r="D1567" t="str">
            <v>ALL OTH COSTS &amp; EXP</v>
          </cell>
          <cell r="E1567">
            <v>595041616</v>
          </cell>
          <cell r="F1567" t="str">
            <v>UNIFORMS</v>
          </cell>
        </row>
        <row r="1568">
          <cell r="C1568">
            <v>5100001</v>
          </cell>
          <cell r="D1568" t="str">
            <v>ALL OTH COSTS &amp; EXP</v>
          </cell>
          <cell r="E1568">
            <v>595041618</v>
          </cell>
          <cell r="F1568" t="str">
            <v>SAFETY SUPPLIES</v>
          </cell>
        </row>
        <row r="1569">
          <cell r="C1569">
            <v>5100001</v>
          </cell>
          <cell r="D1569" t="str">
            <v>ALL OTH COSTS &amp; EXP</v>
          </cell>
          <cell r="E1569">
            <v>595041620</v>
          </cell>
          <cell r="F1569" t="str">
            <v>SAFETY GLASSES&amp;SHOES</v>
          </cell>
        </row>
        <row r="1570">
          <cell r="C1570">
            <v>5100001</v>
          </cell>
          <cell r="D1570" t="str">
            <v>ALL OTH COSTS &amp; EXP</v>
          </cell>
          <cell r="E1570">
            <v>595041674</v>
          </cell>
          <cell r="F1570" t="str">
            <v>SITE-LUBES/GASOLINE/DIESEL</v>
          </cell>
        </row>
        <row r="1571">
          <cell r="C1571">
            <v>5100001</v>
          </cell>
          <cell r="D1571" t="str">
            <v>ALL OTH COSTS &amp; EXP</v>
          </cell>
          <cell r="E1571">
            <v>595041810</v>
          </cell>
          <cell r="F1571" t="str">
            <v>LABORATORY SUPPORT</v>
          </cell>
        </row>
        <row r="1572">
          <cell r="C1572">
            <v>5100001</v>
          </cell>
          <cell r="D1572" t="str">
            <v>ALL OTH COSTS &amp; EXP</v>
          </cell>
          <cell r="E1572">
            <v>595041812</v>
          </cell>
          <cell r="F1572" t="str">
            <v>START-UP COST - UNIFORMS</v>
          </cell>
        </row>
        <row r="1573">
          <cell r="C1573">
            <v>5100001</v>
          </cell>
          <cell r="D1573" t="str">
            <v>ALL OTH COSTS &amp; EXP</v>
          </cell>
          <cell r="E1573">
            <v>595041813</v>
          </cell>
          <cell r="F1573" t="str">
            <v>START-UP COST - PROD SUPPLIES</v>
          </cell>
        </row>
        <row r="1574">
          <cell r="C1574">
            <v>5100001</v>
          </cell>
          <cell r="D1574" t="str">
            <v>ALL OTH COSTS &amp; EXP</v>
          </cell>
          <cell r="E1574">
            <v>595041814</v>
          </cell>
          <cell r="F1574" t="str">
            <v>OPERATIONAL SUPPLIES</v>
          </cell>
        </row>
        <row r="1575">
          <cell r="C1575">
            <v>5100001</v>
          </cell>
          <cell r="D1575" t="str">
            <v>ALL OTH COSTS &amp; EXP</v>
          </cell>
          <cell r="E1575">
            <v>595041815</v>
          </cell>
          <cell r="F1575" t="str">
            <v>SPARE STORES</v>
          </cell>
        </row>
        <row r="1576">
          <cell r="C1576">
            <v>5100001</v>
          </cell>
          <cell r="D1576" t="str">
            <v>ALL OTH COSTS &amp; EXP</v>
          </cell>
          <cell r="E1576">
            <v>595041816</v>
          </cell>
          <cell r="F1576" t="str">
            <v>SPARE STORES-MOKA</v>
          </cell>
        </row>
        <row r="1577">
          <cell r="C1577">
            <v>5100001</v>
          </cell>
          <cell r="D1577" t="str">
            <v>ALL OTH COSTS &amp; EXP</v>
          </cell>
          <cell r="E1577">
            <v>595041817</v>
          </cell>
          <cell r="F1577" t="str">
            <v>SPARE STORES-CHIBA</v>
          </cell>
        </row>
        <row r="1578">
          <cell r="C1578">
            <v>5100001</v>
          </cell>
          <cell r="D1578" t="str">
            <v>ALL OTH COSTS &amp; EXP</v>
          </cell>
          <cell r="E1578">
            <v>595041818</v>
          </cell>
          <cell r="F1578" t="str">
            <v>SPARE STORES-HAGA</v>
          </cell>
        </row>
        <row r="1579">
          <cell r="C1579">
            <v>5100001</v>
          </cell>
          <cell r="D1579" t="str">
            <v>ALL OTH COSTS &amp; EXP</v>
          </cell>
          <cell r="E1579">
            <v>595041819</v>
          </cell>
          <cell r="F1579" t="str">
            <v>FACT SUP-PAPER BAGS</v>
          </cell>
        </row>
        <row r="1580">
          <cell r="C1580">
            <v>5100001</v>
          </cell>
          <cell r="D1580" t="str">
            <v>ALL OTH COSTS &amp; EXP</v>
          </cell>
          <cell r="E1580">
            <v>595041820</v>
          </cell>
          <cell r="F1580" t="str">
            <v>FACTORY SUP-FLECON</v>
          </cell>
        </row>
        <row r="1581">
          <cell r="C1581">
            <v>5100001</v>
          </cell>
          <cell r="D1581" t="str">
            <v>ALL OTH COSTS &amp; EXP</v>
          </cell>
          <cell r="E1581">
            <v>595041830</v>
          </cell>
          <cell r="F1581" t="str">
            <v>FACTORY SUP-OTHER</v>
          </cell>
        </row>
        <row r="1582">
          <cell r="C1582">
            <v>5100001</v>
          </cell>
          <cell r="D1582" t="str">
            <v>ALL OTH COSTS &amp; EXP</v>
          </cell>
          <cell r="E1582">
            <v>595041831</v>
          </cell>
          <cell r="F1582" t="str">
            <v>FACTORY SUP-OTHER</v>
          </cell>
        </row>
        <row r="1583">
          <cell r="C1583">
            <v>5100001</v>
          </cell>
          <cell r="D1583" t="str">
            <v>ALL OTH COSTS &amp; EXP</v>
          </cell>
          <cell r="E1583">
            <v>595041832</v>
          </cell>
          <cell r="F1583" t="str">
            <v>VC - SUPPLIES</v>
          </cell>
        </row>
        <row r="1584">
          <cell r="C1584">
            <v>5100001</v>
          </cell>
          <cell r="D1584" t="str">
            <v>ALL OTH COSTS &amp; EXP</v>
          </cell>
          <cell r="E1584">
            <v>595041833</v>
          </cell>
          <cell r="F1584" t="str">
            <v>MATERIAL TESTING</v>
          </cell>
        </row>
        <row r="1585">
          <cell r="C1585">
            <v>5100001</v>
          </cell>
          <cell r="D1585" t="str">
            <v>ALL OTH COSTS &amp; EXP</v>
          </cell>
          <cell r="E1585">
            <v>595041834</v>
          </cell>
          <cell r="F1585" t="str">
            <v>CALIBRATION</v>
          </cell>
        </row>
        <row r="1586">
          <cell r="C1586">
            <v>5100001</v>
          </cell>
          <cell r="D1586" t="str">
            <v>ALL OTH COSTS &amp; EXP</v>
          </cell>
          <cell r="E1586">
            <v>595041835</v>
          </cell>
          <cell r="F1586" t="str">
            <v>NON-DURABLE TOOLS</v>
          </cell>
        </row>
        <row r="1587">
          <cell r="C1587">
            <v>5100001</v>
          </cell>
          <cell r="D1587" t="str">
            <v>ALL OTH COSTS &amp; EXP</v>
          </cell>
          <cell r="E1587">
            <v>595041836</v>
          </cell>
          <cell r="F1587" t="str">
            <v>ENVIRONMENTAL EXPENSES</v>
          </cell>
        </row>
        <row r="1588">
          <cell r="C1588">
            <v>5100001</v>
          </cell>
          <cell r="D1588" t="str">
            <v>ALL OTH COSTS &amp; EXP</v>
          </cell>
          <cell r="E1588">
            <v>595041837</v>
          </cell>
          <cell r="F1588" t="str">
            <v>GOVERNMENT WORK PERMIT</v>
          </cell>
        </row>
        <row r="1589">
          <cell r="C1589">
            <v>5100001</v>
          </cell>
          <cell r="D1589" t="str">
            <v>ALL OTH COSTS &amp; EXP</v>
          </cell>
          <cell r="E1589">
            <v>595041838</v>
          </cell>
          <cell r="F1589" t="str">
            <v>SAFETY SIGNALS</v>
          </cell>
        </row>
        <row r="1590">
          <cell r="C1590">
            <v>5100001</v>
          </cell>
          <cell r="D1590" t="str">
            <v>ALL OTH COSTS &amp; EXP</v>
          </cell>
          <cell r="E1590">
            <v>595041839</v>
          </cell>
          <cell r="F1590" t="str">
            <v>START-UP COST - MATERIALS</v>
          </cell>
        </row>
        <row r="1591">
          <cell r="C1591">
            <v>5100001</v>
          </cell>
          <cell r="D1591" t="str">
            <v>ALL OTH COSTS &amp; EXP</v>
          </cell>
          <cell r="E1591">
            <v>595041840</v>
          </cell>
          <cell r="F1591" t="str">
            <v>EXPENDABLE STORE</v>
          </cell>
        </row>
        <row r="1592">
          <cell r="C1592">
            <v>5100001</v>
          </cell>
          <cell r="D1592" t="str">
            <v>ALL OTH COSTS &amp; EXP</v>
          </cell>
          <cell r="E1592">
            <v>595041841</v>
          </cell>
          <cell r="F1592" t="str">
            <v>LAB TEST RAW MATERIALS</v>
          </cell>
        </row>
        <row r="1593">
          <cell r="C1593">
            <v>5100001</v>
          </cell>
          <cell r="D1593" t="str">
            <v>ALL OTH COSTS &amp; EXP</v>
          </cell>
          <cell r="E1593">
            <v>595041842</v>
          </cell>
          <cell r="F1593" t="str">
            <v>LAUNDRY EXPENSE UNIFORMS</v>
          </cell>
        </row>
        <row r="1594">
          <cell r="C1594">
            <v>5100001</v>
          </cell>
          <cell r="D1594" t="str">
            <v>ALL OTH COSTS &amp; EXP</v>
          </cell>
          <cell r="E1594">
            <v>595041843</v>
          </cell>
          <cell r="F1594" t="str">
            <v>NON-DURABLE TOOLS</v>
          </cell>
        </row>
        <row r="1595">
          <cell r="C1595">
            <v>5100001</v>
          </cell>
          <cell r="D1595" t="str">
            <v>ALL OTH COSTS &amp; EXP</v>
          </cell>
          <cell r="E1595">
            <v>595041844</v>
          </cell>
          <cell r="F1595" t="str">
            <v>LAB TEST FINISHED GOODS</v>
          </cell>
        </row>
        <row r="1596">
          <cell r="C1596">
            <v>5100001</v>
          </cell>
          <cell r="D1596" t="str">
            <v>ALL OTH COSTS &amp; EXP</v>
          </cell>
          <cell r="E1596">
            <v>595042400</v>
          </cell>
          <cell r="F1596" t="str">
            <v>STATIONARY &amp; OFFICE SUPPLIES</v>
          </cell>
        </row>
        <row r="1597">
          <cell r="C1597">
            <v>5100001</v>
          </cell>
          <cell r="D1597" t="str">
            <v>ALL OTH COSTS &amp; EXP</v>
          </cell>
          <cell r="E1597">
            <v>595042404</v>
          </cell>
          <cell r="F1597" t="str">
            <v>VARIABLE COST - SUPPLIES</v>
          </cell>
        </row>
        <row r="1598">
          <cell r="C1598">
            <v>5100001</v>
          </cell>
          <cell r="D1598" t="str">
            <v>ALL OTH COSTS &amp; EXP</v>
          </cell>
          <cell r="E1598">
            <v>595042405</v>
          </cell>
          <cell r="F1598" t="str">
            <v>OFFICE FURNITURE &amp; APPLIANCE</v>
          </cell>
        </row>
        <row r="1599">
          <cell r="C1599">
            <v>5100001</v>
          </cell>
          <cell r="D1599" t="str">
            <v>ALL OTH COSTS &amp; EXP</v>
          </cell>
          <cell r="E1599">
            <v>595042406</v>
          </cell>
          <cell r="F1599" t="str">
            <v>COMPUTER SOFTWARE</v>
          </cell>
        </row>
        <row r="1600">
          <cell r="C1600">
            <v>5100001</v>
          </cell>
          <cell r="D1600" t="str">
            <v>ALL OTH COSTS &amp; EXP</v>
          </cell>
          <cell r="E1600">
            <v>595042407</v>
          </cell>
          <cell r="F1600" t="str">
            <v>OFFICE SUPPLIES-STATIONARIES(MFG)</v>
          </cell>
        </row>
        <row r="1601">
          <cell r="C1601">
            <v>5100001</v>
          </cell>
          <cell r="D1601" t="str">
            <v>ALL OTH COSTS &amp; EXP</v>
          </cell>
          <cell r="E1601">
            <v>595042408</v>
          </cell>
          <cell r="F1601" t="str">
            <v>BOOKS &amp; SUBSCRIPTION-OTHERS(MFG)</v>
          </cell>
        </row>
        <row r="1602">
          <cell r="C1602">
            <v>5100001</v>
          </cell>
          <cell r="D1602" t="str">
            <v>ALL OTH COSTS &amp; EXP</v>
          </cell>
          <cell r="E1602">
            <v>595042409</v>
          </cell>
          <cell r="F1602" t="str">
            <v>OFFICE SUPPLIES-STATIONARIES(GAE)</v>
          </cell>
        </row>
        <row r="1603">
          <cell r="C1603">
            <v>5100001</v>
          </cell>
          <cell r="D1603" t="str">
            <v>ALL OTH COSTS &amp; EXP</v>
          </cell>
          <cell r="E1603">
            <v>595042410</v>
          </cell>
          <cell r="F1603" t="str">
            <v>BOOKS &amp; SUBSCRIPTION-OTHERS(GAE)</v>
          </cell>
        </row>
        <row r="1604">
          <cell r="C1604">
            <v>5100001</v>
          </cell>
          <cell r="D1604" t="str">
            <v>ALL OTH COSTS &amp; EXP</v>
          </cell>
          <cell r="E1604">
            <v>595042411</v>
          </cell>
          <cell r="F1604" t="str">
            <v>OFFICE SUPPLIES-OTHER(MFG)</v>
          </cell>
        </row>
        <row r="1605">
          <cell r="C1605">
            <v>5100001</v>
          </cell>
          <cell r="D1605" t="str">
            <v>ALL OTH COSTS &amp; EXP</v>
          </cell>
          <cell r="E1605">
            <v>595042412</v>
          </cell>
          <cell r="F1605" t="str">
            <v>BOOKS &amp; SUBSCRIPTION-NEWS PAPER,MAGAZINES(MFG)</v>
          </cell>
        </row>
        <row r="1606">
          <cell r="C1606">
            <v>5100001</v>
          </cell>
          <cell r="D1606" t="str">
            <v>ALL OTH COSTS &amp; EXP</v>
          </cell>
          <cell r="E1606">
            <v>595042413</v>
          </cell>
          <cell r="F1606" t="str">
            <v>OFFICE SUPPLIES-OTHER(GAE)</v>
          </cell>
        </row>
        <row r="1607">
          <cell r="C1607">
            <v>5100001</v>
          </cell>
          <cell r="D1607" t="str">
            <v>ALL OTH COSTS &amp; EXP</v>
          </cell>
          <cell r="E1607">
            <v>595042414</v>
          </cell>
          <cell r="F1607" t="str">
            <v>BOOKS &amp; SUBSCRIPTION-NEWS PAPER,MAGAZINES(GAE)</v>
          </cell>
        </row>
        <row r="1608">
          <cell r="C1608">
            <v>5100001</v>
          </cell>
          <cell r="D1608" t="str">
            <v>ALL OTH COSTS &amp; EXP</v>
          </cell>
          <cell r="E1608">
            <v>595042415</v>
          </cell>
          <cell r="F1608" t="str">
            <v>EDP-SUPPLIES</v>
          </cell>
        </row>
        <row r="1609">
          <cell r="C1609">
            <v>5100001</v>
          </cell>
          <cell r="D1609" t="str">
            <v>ALL OTH COSTS &amp; EXP</v>
          </cell>
          <cell r="E1609">
            <v>595042416</v>
          </cell>
          <cell r="F1609" t="str">
            <v>INFORMATION SERVICES</v>
          </cell>
        </row>
        <row r="1610">
          <cell r="C1610">
            <v>5100001</v>
          </cell>
          <cell r="D1610" t="str">
            <v>ALL OTH COSTS &amp; EXP</v>
          </cell>
          <cell r="E1610">
            <v>595042604</v>
          </cell>
          <cell r="F1610" t="str">
            <v>OFFICE SUPPLIES</v>
          </cell>
        </row>
        <row r="1611">
          <cell r="C1611">
            <v>5100001</v>
          </cell>
          <cell r="D1611" t="str">
            <v>ALL OTH COSTS &amp; EXP</v>
          </cell>
          <cell r="E1611">
            <v>595042605</v>
          </cell>
          <cell r="F1611" t="str">
            <v>SOFTWARE/EDP MISC</v>
          </cell>
        </row>
        <row r="1612">
          <cell r="C1612">
            <v>5100001</v>
          </cell>
          <cell r="D1612" t="str">
            <v>ALL OTH COSTS &amp; EXP</v>
          </cell>
          <cell r="E1612">
            <v>595042608</v>
          </cell>
          <cell r="F1612" t="str">
            <v>COMPUTER SUPPLIES</v>
          </cell>
        </row>
        <row r="1613">
          <cell r="C1613">
            <v>5100001</v>
          </cell>
          <cell r="D1613" t="str">
            <v>ALL OTH COSTS &amp; EXP</v>
          </cell>
          <cell r="E1613">
            <v>595042632</v>
          </cell>
          <cell r="F1613" t="str">
            <v>BOOKS &amp; SUBSCRIPTIONS</v>
          </cell>
        </row>
        <row r="1614">
          <cell r="C1614">
            <v>5100001</v>
          </cell>
          <cell r="D1614" t="str">
            <v>ALL OTH COSTS &amp; EXP</v>
          </cell>
          <cell r="E1614">
            <v>595042835</v>
          </cell>
          <cell r="F1614" t="str">
            <v>NON-DURABLE TOOLS</v>
          </cell>
        </row>
        <row r="1615">
          <cell r="C1615">
            <v>5100001</v>
          </cell>
          <cell r="D1615" t="str">
            <v>ALL OTH COSTS &amp; EXP</v>
          </cell>
          <cell r="E1615">
            <v>595042836</v>
          </cell>
          <cell r="F1615" t="str">
            <v>SMALL EQUIPMENTS</v>
          </cell>
        </row>
        <row r="1616">
          <cell r="C1616">
            <v>5100001</v>
          </cell>
          <cell r="D1616" t="str">
            <v>ALL OTH COSTS &amp; EXP</v>
          </cell>
          <cell r="E1616">
            <v>595060000</v>
          </cell>
          <cell r="F1616" t="str">
            <v>UTILITIES</v>
          </cell>
        </row>
        <row r="1617">
          <cell r="C1617">
            <v>5100001</v>
          </cell>
          <cell r="D1617" t="str">
            <v>ALL OTH COSTS &amp; EXP</v>
          </cell>
          <cell r="E1617">
            <v>595060401</v>
          </cell>
          <cell r="F1617" t="str">
            <v>UTILITIES-GAS</v>
          </cell>
        </row>
        <row r="1618">
          <cell r="C1618">
            <v>5100001</v>
          </cell>
          <cell r="D1618" t="str">
            <v>ALL OTH COSTS &amp; EXP</v>
          </cell>
          <cell r="E1618">
            <v>595060608</v>
          </cell>
          <cell r="F1618" t="str">
            <v>UTILITIES-WATER</v>
          </cell>
        </row>
        <row r="1619">
          <cell r="C1619">
            <v>5100001</v>
          </cell>
          <cell r="D1619" t="str">
            <v>ALL OTH COSTS &amp; EXP</v>
          </cell>
          <cell r="E1619">
            <v>595060612</v>
          </cell>
          <cell r="F1619" t="str">
            <v>UTILITIES - ELECTRICITY</v>
          </cell>
        </row>
        <row r="1620">
          <cell r="C1620">
            <v>5100001</v>
          </cell>
          <cell r="D1620" t="str">
            <v>ALL OTH COSTS &amp; EXP</v>
          </cell>
          <cell r="E1620">
            <v>595060628</v>
          </cell>
          <cell r="F1620" t="str">
            <v>FUEL-OIL</v>
          </cell>
        </row>
        <row r="1621">
          <cell r="C1621">
            <v>5100001</v>
          </cell>
          <cell r="D1621" t="str">
            <v>ALL OTH COSTS &amp; EXP</v>
          </cell>
          <cell r="E1621">
            <v>595060680</v>
          </cell>
          <cell r="F1621" t="str">
            <v>UTILITIES-STEAM</v>
          </cell>
        </row>
        <row r="1622">
          <cell r="C1622">
            <v>5100001</v>
          </cell>
          <cell r="D1622" t="str">
            <v>ALL OTH COSTS &amp; EXP</v>
          </cell>
          <cell r="E1622">
            <v>595060800</v>
          </cell>
          <cell r="F1622" t="str">
            <v>UTILITIES - OFFICE</v>
          </cell>
        </row>
        <row r="1623">
          <cell r="C1623">
            <v>5100001</v>
          </cell>
          <cell r="D1623" t="str">
            <v>ALL OTH COSTS &amp; EXP</v>
          </cell>
          <cell r="E1623">
            <v>595060802</v>
          </cell>
          <cell r="F1623" t="str">
            <v>WASTE WATER TREATMENT</v>
          </cell>
        </row>
        <row r="1624">
          <cell r="C1624">
            <v>5100001</v>
          </cell>
          <cell r="D1624" t="str">
            <v>ALL OTH COSTS &amp; EXP</v>
          </cell>
          <cell r="E1624">
            <v>595060803</v>
          </cell>
          <cell r="F1624" t="str">
            <v>NATURAL GAS AND OIL</v>
          </cell>
        </row>
        <row r="1625">
          <cell r="C1625">
            <v>5100001</v>
          </cell>
          <cell r="D1625" t="str">
            <v>ALL OTH COSTS &amp; EXP</v>
          </cell>
          <cell r="E1625">
            <v>595060804</v>
          </cell>
          <cell r="F1625" t="str">
            <v>UTILITIES-ELEC</v>
          </cell>
        </row>
        <row r="1626">
          <cell r="C1626">
            <v>5100001</v>
          </cell>
          <cell r="D1626" t="str">
            <v>ALL OTH COSTS &amp; EXP</v>
          </cell>
          <cell r="E1626">
            <v>595060805</v>
          </cell>
          <cell r="F1626" t="str">
            <v>UTILITIES-WATER</v>
          </cell>
        </row>
        <row r="1627">
          <cell r="C1627">
            <v>5100001</v>
          </cell>
          <cell r="D1627" t="str">
            <v>ALL OTH COSTS &amp; EXP</v>
          </cell>
          <cell r="E1627">
            <v>595060806</v>
          </cell>
          <cell r="F1627" t="str">
            <v>UTILITIES-FUEL</v>
          </cell>
        </row>
        <row r="1628">
          <cell r="C1628">
            <v>5100001</v>
          </cell>
          <cell r="D1628" t="str">
            <v>ALL OTH COSTS &amp; EXP</v>
          </cell>
          <cell r="E1628">
            <v>595060807</v>
          </cell>
          <cell r="F1628" t="str">
            <v>UTILITIES</v>
          </cell>
        </row>
        <row r="1629">
          <cell r="C1629">
            <v>5100001</v>
          </cell>
          <cell r="D1629" t="str">
            <v>ALL OTH COSTS &amp; EXP</v>
          </cell>
          <cell r="E1629">
            <v>595080000</v>
          </cell>
          <cell r="F1629" t="str">
            <v>TELECOMMUNICATIONS</v>
          </cell>
        </row>
        <row r="1630">
          <cell r="C1630">
            <v>5100001</v>
          </cell>
          <cell r="D1630" t="str">
            <v>ALL OTH COSTS &amp; EXP</v>
          </cell>
          <cell r="E1630">
            <v>595080400</v>
          </cell>
          <cell r="F1630" t="str">
            <v>HOME TELEPHONE COSTS</v>
          </cell>
        </row>
        <row r="1631">
          <cell r="C1631">
            <v>5100001</v>
          </cell>
          <cell r="D1631" t="str">
            <v>ALL OTH COSTS &amp; EXP</v>
          </cell>
          <cell r="E1631">
            <v>595080604</v>
          </cell>
          <cell r="F1631" t="str">
            <v>TELE - TOLL CHARGES</v>
          </cell>
        </row>
        <row r="1632">
          <cell r="C1632">
            <v>5100001</v>
          </cell>
          <cell r="D1632" t="str">
            <v>ALL OTH COSTS &amp; EXP</v>
          </cell>
          <cell r="E1632">
            <v>595080612</v>
          </cell>
          <cell r="F1632" t="str">
            <v>CELLULAR PHONES</v>
          </cell>
        </row>
        <row r="1633">
          <cell r="C1633">
            <v>5100001</v>
          </cell>
          <cell r="D1633" t="str">
            <v>ALL OTH COSTS &amp; EXP</v>
          </cell>
          <cell r="E1633">
            <v>595080800</v>
          </cell>
          <cell r="F1633" t="str">
            <v>TELEPHONE AND TELECOMMUNICATION - TELEPHONE &amp; FAX</v>
          </cell>
        </row>
        <row r="1634">
          <cell r="C1634">
            <v>5100001</v>
          </cell>
          <cell r="D1634" t="str">
            <v>ALL OTH COSTS &amp; EXP</v>
          </cell>
          <cell r="E1634">
            <v>595080801</v>
          </cell>
          <cell r="F1634" t="str">
            <v>TELEPHONE AND TELECOMMUNICATION - COMPUTER LINE CH</v>
          </cell>
        </row>
        <row r="1635">
          <cell r="C1635">
            <v>5100001</v>
          </cell>
          <cell r="D1635" t="str">
            <v>ALL OTH COSTS &amp; EXP</v>
          </cell>
          <cell r="E1635">
            <v>595080802</v>
          </cell>
          <cell r="F1635" t="str">
            <v>COMMUNICATION-DOMESTIC(MFG)</v>
          </cell>
        </row>
        <row r="1636">
          <cell r="C1636">
            <v>5100001</v>
          </cell>
          <cell r="D1636" t="str">
            <v>ALL OTH COSTS &amp; EXP</v>
          </cell>
          <cell r="E1636">
            <v>595080803</v>
          </cell>
          <cell r="F1636" t="str">
            <v>COMMUNICATION-OVERSEAS(MFG)</v>
          </cell>
        </row>
        <row r="1637">
          <cell r="C1637">
            <v>5100001</v>
          </cell>
          <cell r="D1637" t="str">
            <v>ALL OTH COSTS &amp; EXP</v>
          </cell>
          <cell r="E1637">
            <v>595080804</v>
          </cell>
          <cell r="F1637" t="str">
            <v>COMMUNICATION-TELEX(MFG)</v>
          </cell>
        </row>
        <row r="1638">
          <cell r="C1638">
            <v>5100001</v>
          </cell>
          <cell r="D1638" t="str">
            <v>ALL OTH COSTS &amp; EXP</v>
          </cell>
          <cell r="E1638">
            <v>595080805</v>
          </cell>
          <cell r="F1638" t="str">
            <v>COMMUNICATION-DOMESTIC(GAE)</v>
          </cell>
        </row>
        <row r="1639">
          <cell r="C1639">
            <v>5100001</v>
          </cell>
          <cell r="D1639" t="str">
            <v>ALL OTH COSTS &amp; EXP</v>
          </cell>
          <cell r="E1639">
            <v>595080806</v>
          </cell>
          <cell r="F1639" t="str">
            <v>COMMUNICATION-OVERSEAS(GAE)</v>
          </cell>
        </row>
        <row r="1640">
          <cell r="C1640">
            <v>5100001</v>
          </cell>
          <cell r="D1640" t="str">
            <v>ALL OTH COSTS &amp; EXP</v>
          </cell>
          <cell r="E1640">
            <v>595080807</v>
          </cell>
          <cell r="F1640" t="str">
            <v>COMMUNICATION-TELEX(GAE)</v>
          </cell>
        </row>
        <row r="1641">
          <cell r="C1641">
            <v>5100001</v>
          </cell>
          <cell r="D1641" t="str">
            <v>ALL OTH COSTS &amp; EXP</v>
          </cell>
          <cell r="E1641">
            <v>595080808</v>
          </cell>
          <cell r="F1641" t="str">
            <v>EDP-CABLE</v>
          </cell>
        </row>
        <row r="1642">
          <cell r="C1642">
            <v>5100001</v>
          </cell>
          <cell r="D1642" t="str">
            <v>ALL OTH COSTS &amp; EXP</v>
          </cell>
          <cell r="E1642">
            <v>595080809</v>
          </cell>
          <cell r="F1642" t="str">
            <v>PC MAIL OPERATING</v>
          </cell>
        </row>
        <row r="1643">
          <cell r="C1643">
            <v>5100001</v>
          </cell>
          <cell r="D1643" t="str">
            <v>ALL OTH COSTS &amp; EXP</v>
          </cell>
          <cell r="E1643">
            <v>595080810</v>
          </cell>
          <cell r="F1643" t="str">
            <v>DATA LINE RENTAL</v>
          </cell>
        </row>
        <row r="1644">
          <cell r="C1644">
            <v>5100001</v>
          </cell>
          <cell r="D1644" t="str">
            <v>ALL OTH COSTS &amp; EXP</v>
          </cell>
          <cell r="E1644">
            <v>595080811</v>
          </cell>
          <cell r="F1644" t="str">
            <v>US WAN CHARGE</v>
          </cell>
        </row>
        <row r="1645">
          <cell r="C1645">
            <v>5100001</v>
          </cell>
          <cell r="D1645" t="str">
            <v>ALL OTH COSTS &amp; EXP</v>
          </cell>
          <cell r="E1645">
            <v>595100000</v>
          </cell>
          <cell r="F1645" t="str">
            <v>OUTSIDE LEGAL FEES &amp; EXPENSES</v>
          </cell>
        </row>
        <row r="1646">
          <cell r="C1646">
            <v>5100001</v>
          </cell>
          <cell r="D1646" t="str">
            <v>ALL OTH COSTS &amp; EXP</v>
          </cell>
          <cell r="E1646">
            <v>595100800</v>
          </cell>
          <cell r="F1646" t="str">
            <v>LEGAL &amp; AUDIT FEE (MFG)</v>
          </cell>
        </row>
        <row r="1647">
          <cell r="C1647">
            <v>5100001</v>
          </cell>
          <cell r="D1647" t="str">
            <v>ALL OTH COSTS &amp; EXP</v>
          </cell>
          <cell r="E1647">
            <v>595100801</v>
          </cell>
          <cell r="F1647" t="str">
            <v>LEAGAL &amp; AUDIT FEE (GAE)</v>
          </cell>
        </row>
        <row r="1648">
          <cell r="C1648">
            <v>5100001</v>
          </cell>
          <cell r="D1648" t="str">
            <v>ALL OTH COSTS &amp; EXP</v>
          </cell>
          <cell r="E1648">
            <v>595110000</v>
          </cell>
          <cell r="F1648" t="str">
            <v>PUBLIC ACCOUNTANTS FEES</v>
          </cell>
        </row>
        <row r="1649">
          <cell r="C1649">
            <v>5100001</v>
          </cell>
          <cell r="D1649" t="str">
            <v>ALL OTH COSTS &amp; EXP</v>
          </cell>
          <cell r="E1649">
            <v>595110400</v>
          </cell>
          <cell r="F1649" t="str">
            <v>AUDIT FEES - KPMG</v>
          </cell>
        </row>
        <row r="1650">
          <cell r="C1650">
            <v>5100001</v>
          </cell>
          <cell r="D1650" t="str">
            <v>ALL OTH COSTS &amp; EXP</v>
          </cell>
          <cell r="E1650">
            <v>595110402</v>
          </cell>
          <cell r="F1650" t="str">
            <v>TAXATION FEES (KPMG)</v>
          </cell>
        </row>
        <row r="1651">
          <cell r="C1651">
            <v>5100001</v>
          </cell>
          <cell r="D1651" t="str">
            <v>ALL OTH COSTS &amp; EXP</v>
          </cell>
          <cell r="E1651">
            <v>595121000</v>
          </cell>
          <cell r="F1651" t="str">
            <v>OTHER PROFESSIONAL FEES &amp; EXPENSES</v>
          </cell>
        </row>
        <row r="1652">
          <cell r="C1652">
            <v>5100001</v>
          </cell>
          <cell r="D1652" t="str">
            <v>ALL OTH COSTS &amp; EXP</v>
          </cell>
          <cell r="E1652">
            <v>595121401</v>
          </cell>
          <cell r="F1652" t="str">
            <v>TECHNICAL SERVICES</v>
          </cell>
        </row>
        <row r="1653">
          <cell r="C1653">
            <v>5100001</v>
          </cell>
          <cell r="D1653" t="str">
            <v>ALL OTH COSTS &amp; EXP</v>
          </cell>
          <cell r="E1653">
            <v>595121608</v>
          </cell>
          <cell r="F1653" t="str">
            <v>CONSULTANTS</v>
          </cell>
        </row>
        <row r="1654">
          <cell r="C1654">
            <v>5100001</v>
          </cell>
          <cell r="D1654" t="str">
            <v>ALL OTH COSTS &amp; EXP</v>
          </cell>
          <cell r="E1654">
            <v>595121800</v>
          </cell>
          <cell r="F1654" t="str">
            <v>QUICK RESPONSE</v>
          </cell>
        </row>
        <row r="1655">
          <cell r="C1655">
            <v>5100001</v>
          </cell>
          <cell r="D1655" t="str">
            <v>ALL OTH COSTS &amp; EXP</v>
          </cell>
          <cell r="E1655">
            <v>595121801</v>
          </cell>
          <cell r="F1655" t="str">
            <v>ISO 9000 EXPENSE</v>
          </cell>
        </row>
        <row r="1656">
          <cell r="C1656">
            <v>5100001</v>
          </cell>
          <cell r="D1656" t="str">
            <v>ALL OTH COSTS &amp; EXP</v>
          </cell>
          <cell r="E1656">
            <v>595121803</v>
          </cell>
          <cell r="F1656" t="str">
            <v>START-UP COST SYSTEM DEVELOPMENT</v>
          </cell>
        </row>
        <row r="1657">
          <cell r="C1657">
            <v>5100001</v>
          </cell>
          <cell r="D1657" t="str">
            <v>ALL OTH COSTS &amp; EXP</v>
          </cell>
          <cell r="E1657">
            <v>595121804</v>
          </cell>
          <cell r="F1657" t="str">
            <v>UL LABS COMPLIANCE TEST</v>
          </cell>
        </row>
        <row r="1658">
          <cell r="C1658">
            <v>5100001</v>
          </cell>
          <cell r="D1658" t="str">
            <v>ALL OTH COSTS &amp; EXP</v>
          </cell>
          <cell r="E1658">
            <v>595121805</v>
          </cell>
          <cell r="F1658" t="str">
            <v>PAYROLL SERVICE</v>
          </cell>
        </row>
        <row r="1659">
          <cell r="C1659">
            <v>5100001</v>
          </cell>
          <cell r="D1659" t="str">
            <v>ALL OTH COSTS &amp; EXP</v>
          </cell>
          <cell r="E1659">
            <v>595121806</v>
          </cell>
          <cell r="F1659" t="str">
            <v>CONTRACT PROGRAMMING</v>
          </cell>
        </row>
        <row r="1660">
          <cell r="C1660">
            <v>5100001</v>
          </cell>
          <cell r="D1660" t="str">
            <v>ALL OTH COSTS &amp; EXP</v>
          </cell>
          <cell r="E1660">
            <v>595121807</v>
          </cell>
          <cell r="F1660" t="str">
            <v>SYSTEMS MAINTENANCE/SUPPORT</v>
          </cell>
        </row>
        <row r="1661">
          <cell r="C1661">
            <v>5100001</v>
          </cell>
          <cell r="D1661" t="str">
            <v>ALL OTH COSTS &amp; EXP</v>
          </cell>
          <cell r="E1661">
            <v>595121808</v>
          </cell>
          <cell r="F1661" t="str">
            <v>MEDICAL TESTS</v>
          </cell>
        </row>
        <row r="1662">
          <cell r="C1662">
            <v>5100001</v>
          </cell>
          <cell r="D1662" t="str">
            <v>ALL OTH COSTS &amp; EXP</v>
          </cell>
          <cell r="E1662">
            <v>595123000</v>
          </cell>
          <cell r="F1662" t="str">
            <v>GEII BILLINGS</v>
          </cell>
        </row>
        <row r="1663">
          <cell r="C1663">
            <v>5100001</v>
          </cell>
          <cell r="D1663" t="str">
            <v>ALL OTH COSTS &amp; EXP</v>
          </cell>
          <cell r="E1663">
            <v>595124800</v>
          </cell>
          <cell r="F1663" t="str">
            <v>O/S SERVICES - C&amp;B RELATED - OUTSIDE TOLLING</v>
          </cell>
        </row>
        <row r="1664">
          <cell r="C1664">
            <v>5100001</v>
          </cell>
          <cell r="D1664" t="str">
            <v>ALL OTH COSTS &amp; EXP</v>
          </cell>
          <cell r="E1664">
            <v>595125800</v>
          </cell>
          <cell r="F1664" t="str">
            <v>EHS - WASTE DISPOSAL</v>
          </cell>
        </row>
        <row r="1665">
          <cell r="C1665">
            <v>5100001</v>
          </cell>
          <cell r="D1665" t="str">
            <v>ALL OTH COSTS &amp; EXP</v>
          </cell>
          <cell r="E1665">
            <v>595125801</v>
          </cell>
          <cell r="F1665" t="str">
            <v>WASTE MATERIAL TREATMENT</v>
          </cell>
        </row>
        <row r="1666">
          <cell r="C1666">
            <v>5100001</v>
          </cell>
          <cell r="D1666" t="str">
            <v>ALL OTH COSTS &amp; EXP</v>
          </cell>
          <cell r="E1666">
            <v>595125802</v>
          </cell>
          <cell r="F1666" t="str">
            <v>ENVIRONMENTAL-DISPOSAL(MFG)</v>
          </cell>
        </row>
        <row r="1667">
          <cell r="C1667">
            <v>5100001</v>
          </cell>
          <cell r="D1667" t="str">
            <v>ALL OTH COSTS &amp; EXP</v>
          </cell>
          <cell r="E1667">
            <v>595125803</v>
          </cell>
          <cell r="F1667" t="str">
            <v>ENVIRONMENTAL-DISPOSAL(GAE)</v>
          </cell>
        </row>
        <row r="1668">
          <cell r="C1668">
            <v>5100001</v>
          </cell>
          <cell r="D1668" t="str">
            <v>ALL OTH COSTS &amp; EXP</v>
          </cell>
          <cell r="E1668">
            <v>595125804</v>
          </cell>
          <cell r="F1668" t="str">
            <v>WASTE DISPOSAL-HAZARDOUS</v>
          </cell>
        </row>
        <row r="1669">
          <cell r="C1669">
            <v>5100001</v>
          </cell>
          <cell r="D1669" t="str">
            <v>ALL OTH COSTS &amp; EXP</v>
          </cell>
          <cell r="E1669">
            <v>595125805</v>
          </cell>
          <cell r="F1669" t="str">
            <v>WASTE DISPOSAL-NON HAZARDOUS</v>
          </cell>
        </row>
        <row r="1670">
          <cell r="C1670">
            <v>5100001</v>
          </cell>
          <cell r="D1670" t="str">
            <v>ALL OTH COSTS &amp; EXP</v>
          </cell>
          <cell r="E1670">
            <v>595125806</v>
          </cell>
          <cell r="F1670" t="str">
            <v>SOLID WASTE</v>
          </cell>
        </row>
        <row r="1671">
          <cell r="C1671">
            <v>5100001</v>
          </cell>
          <cell r="D1671" t="str">
            <v>ALL OTH COSTS &amp; EXP</v>
          </cell>
          <cell r="E1671">
            <v>595125807</v>
          </cell>
          <cell r="F1671" t="str">
            <v>LIQUID WASTE</v>
          </cell>
        </row>
        <row r="1672">
          <cell r="C1672">
            <v>5100001</v>
          </cell>
          <cell r="D1672" t="str">
            <v>ALL OTH COSTS &amp; EXP</v>
          </cell>
          <cell r="E1672">
            <v>595140604</v>
          </cell>
          <cell r="F1672" t="str">
            <v>OUTSIDE SERVICES</v>
          </cell>
        </row>
        <row r="1673">
          <cell r="C1673">
            <v>5100001</v>
          </cell>
          <cell r="D1673" t="str">
            <v>ALL OTH COSTS &amp; EXP</v>
          </cell>
          <cell r="E1673">
            <v>595140608</v>
          </cell>
          <cell r="F1673" t="str">
            <v>GUARD SERVICE</v>
          </cell>
        </row>
        <row r="1674">
          <cell r="C1674">
            <v>5100001</v>
          </cell>
          <cell r="D1674" t="str">
            <v>ALL OTH COSTS &amp; EXP</v>
          </cell>
          <cell r="E1674">
            <v>595140620</v>
          </cell>
          <cell r="F1674" t="str">
            <v>ANALYTICAL SERVICES</v>
          </cell>
        </row>
        <row r="1675">
          <cell r="C1675">
            <v>5100001</v>
          </cell>
          <cell r="D1675" t="str">
            <v>ALL OTH COSTS &amp; EXP</v>
          </cell>
          <cell r="E1675">
            <v>595140624</v>
          </cell>
          <cell r="F1675" t="str">
            <v>TEMPORARY HELP</v>
          </cell>
        </row>
        <row r="1676">
          <cell r="C1676">
            <v>5100001</v>
          </cell>
          <cell r="D1676" t="str">
            <v>ALL OTH COSTS &amp; EXP</v>
          </cell>
          <cell r="E1676">
            <v>595140632</v>
          </cell>
          <cell r="F1676" t="str">
            <v>JANITORIAL SERVICE</v>
          </cell>
        </row>
        <row r="1677">
          <cell r="C1677">
            <v>5100001</v>
          </cell>
          <cell r="D1677" t="str">
            <v>ALL OTH COSTS &amp; EXP</v>
          </cell>
          <cell r="E1677">
            <v>595140801</v>
          </cell>
          <cell r="F1677" t="str">
            <v>SMALL CAPITAL EXPENDITURE</v>
          </cell>
        </row>
        <row r="1678">
          <cell r="C1678">
            <v>5100001</v>
          </cell>
          <cell r="D1678" t="str">
            <v>ALL OTH COSTS &amp; EXP</v>
          </cell>
          <cell r="E1678">
            <v>595140802</v>
          </cell>
          <cell r="F1678" t="str">
            <v>REPRODUCTION SERVICE</v>
          </cell>
        </row>
        <row r="1679">
          <cell r="C1679">
            <v>5100001</v>
          </cell>
          <cell r="D1679" t="str">
            <v>ALL OTH COSTS &amp; EXP</v>
          </cell>
          <cell r="E1679">
            <v>595140803</v>
          </cell>
          <cell r="F1679" t="str">
            <v>SHARING COST PROGRAM</v>
          </cell>
        </row>
        <row r="1680">
          <cell r="C1680">
            <v>5100001</v>
          </cell>
          <cell r="D1680" t="str">
            <v>ALL OTH COSTS &amp; EXP</v>
          </cell>
          <cell r="E1680">
            <v>595140804</v>
          </cell>
          <cell r="F1680" t="str">
            <v>GE CHINA SERVICE FEE</v>
          </cell>
        </row>
        <row r="1681">
          <cell r="C1681">
            <v>5100001</v>
          </cell>
          <cell r="D1681" t="str">
            <v>ALL OTH COSTS &amp; EXP</v>
          </cell>
          <cell r="E1681">
            <v>595140805</v>
          </cell>
          <cell r="F1681" t="str">
            <v>GE CHINA ASSESSMENT</v>
          </cell>
        </row>
        <row r="1682">
          <cell r="C1682">
            <v>5100001</v>
          </cell>
          <cell r="D1682" t="str">
            <v>ALL OTH COSTS &amp; EXP</v>
          </cell>
          <cell r="E1682">
            <v>595140806</v>
          </cell>
          <cell r="F1682" t="str">
            <v>CONTRACT SERVICE (S.C)</v>
          </cell>
        </row>
        <row r="1683">
          <cell r="C1683">
            <v>5100001</v>
          </cell>
          <cell r="D1683" t="str">
            <v>ALL OTH COSTS &amp; EXP</v>
          </cell>
          <cell r="E1683">
            <v>595140807</v>
          </cell>
          <cell r="F1683" t="str">
            <v>MISC. PURCHASED LABOR</v>
          </cell>
        </row>
        <row r="1684">
          <cell r="C1684">
            <v>5100001</v>
          </cell>
          <cell r="D1684" t="str">
            <v>ALL OTH COSTS &amp; EXP</v>
          </cell>
          <cell r="E1684">
            <v>595140808</v>
          </cell>
          <cell r="F1684" t="str">
            <v>WASTE WATER ANALYSIS</v>
          </cell>
        </row>
        <row r="1685">
          <cell r="C1685">
            <v>5100001</v>
          </cell>
          <cell r="D1685" t="str">
            <v>ALL OTH COSTS &amp; EXP</v>
          </cell>
          <cell r="E1685">
            <v>595140809</v>
          </cell>
          <cell r="F1685" t="str">
            <v>START-UP COST - OUTSIDE HELP</v>
          </cell>
        </row>
        <row r="1686">
          <cell r="C1686">
            <v>5100001</v>
          </cell>
          <cell r="D1686" t="str">
            <v>ALL OTH COSTS &amp; EXP</v>
          </cell>
          <cell r="E1686">
            <v>595140811</v>
          </cell>
          <cell r="F1686" t="str">
            <v>START-UP COST - EHS EXPENSE</v>
          </cell>
        </row>
        <row r="1687">
          <cell r="C1687">
            <v>5100001</v>
          </cell>
          <cell r="D1687" t="str">
            <v>ALL OTH COSTS &amp; EXP</v>
          </cell>
          <cell r="E1687">
            <v>595140812</v>
          </cell>
          <cell r="F1687" t="str">
            <v>INFORMATION SERVICE</v>
          </cell>
        </row>
        <row r="1688">
          <cell r="C1688">
            <v>5100001</v>
          </cell>
          <cell r="D1688" t="str">
            <v>ALL OTH COSTS &amp; EXP</v>
          </cell>
          <cell r="E1688">
            <v>595140813</v>
          </cell>
          <cell r="F1688" t="str">
            <v>GE CHINA SERVICE FEE</v>
          </cell>
        </row>
        <row r="1689">
          <cell r="C1689">
            <v>5100001</v>
          </cell>
          <cell r="D1689" t="str">
            <v>ALL OTH COSTS &amp; EXP</v>
          </cell>
          <cell r="E1689">
            <v>595140816</v>
          </cell>
          <cell r="F1689" t="str">
            <v>GE CHINA ASSESSMENT</v>
          </cell>
        </row>
        <row r="1690">
          <cell r="C1690">
            <v>5100001</v>
          </cell>
          <cell r="D1690" t="str">
            <v>ALL OTH COSTS &amp; EXP</v>
          </cell>
          <cell r="E1690">
            <v>595140817</v>
          </cell>
          <cell r="F1690" t="str">
            <v>F &amp; A ASSESSMENTS</v>
          </cell>
        </row>
        <row r="1691">
          <cell r="C1691">
            <v>5100001</v>
          </cell>
          <cell r="D1691" t="str">
            <v>ALL OTH COSTS &amp; EXP</v>
          </cell>
          <cell r="E1691">
            <v>595140820</v>
          </cell>
          <cell r="F1691" t="str">
            <v>EXPENESE ALLOCATION OUT</v>
          </cell>
        </row>
        <row r="1692">
          <cell r="C1692">
            <v>5100001</v>
          </cell>
          <cell r="D1692" t="str">
            <v>ALL OTH COSTS &amp; EXP</v>
          </cell>
          <cell r="E1692">
            <v>595140821</v>
          </cell>
          <cell r="F1692" t="str">
            <v>MISC. SERVICES - RECRUITING EXPENSE</v>
          </cell>
        </row>
        <row r="1693">
          <cell r="C1693">
            <v>5100001</v>
          </cell>
          <cell r="D1693" t="str">
            <v>ALL OTH COSTS &amp; EXP</v>
          </cell>
          <cell r="E1693">
            <v>595140822</v>
          </cell>
          <cell r="F1693" t="str">
            <v>MISC. SERVICES - DOCUMENT SERVICE FEE</v>
          </cell>
        </row>
        <row r="1694">
          <cell r="C1694">
            <v>5100001</v>
          </cell>
          <cell r="D1694" t="str">
            <v>ALL OTH COSTS &amp; EXP</v>
          </cell>
          <cell r="E1694">
            <v>595140823</v>
          </cell>
          <cell r="F1694" t="str">
            <v>MESSENGER &amp; COURIER SERVICES</v>
          </cell>
        </row>
        <row r="1695">
          <cell r="C1695">
            <v>5100001</v>
          </cell>
          <cell r="D1695" t="str">
            <v>ALL OTH COSTS &amp; EXP</v>
          </cell>
          <cell r="E1695">
            <v>595140824</v>
          </cell>
          <cell r="F1695" t="str">
            <v>MISC. SERVICES - MISC BANK CHARGE</v>
          </cell>
        </row>
        <row r="1696">
          <cell r="C1696">
            <v>5100001</v>
          </cell>
          <cell r="D1696" t="str">
            <v>ALL OTH COSTS &amp; EXP</v>
          </cell>
          <cell r="E1696">
            <v>595140825</v>
          </cell>
          <cell r="F1696" t="str">
            <v>MISC. SERVICES - DUTY DRAWBACK PROCESSING EXPENSE</v>
          </cell>
        </row>
        <row r="1697">
          <cell r="C1697">
            <v>5100001</v>
          </cell>
          <cell r="D1697" t="str">
            <v>ALL OTH COSTS &amp; EXP</v>
          </cell>
          <cell r="E1697">
            <v>595140826</v>
          </cell>
          <cell r="F1697" t="str">
            <v>MISC. SERVICES - CONSULTING FEES</v>
          </cell>
        </row>
        <row r="1698">
          <cell r="C1698">
            <v>5100001</v>
          </cell>
          <cell r="D1698" t="str">
            <v>ALL OTH COSTS &amp; EXP</v>
          </cell>
          <cell r="E1698">
            <v>595140827</v>
          </cell>
          <cell r="F1698" t="str">
            <v>MISC. SERVICES - OTHER</v>
          </cell>
        </row>
        <row r="1699">
          <cell r="C1699">
            <v>5100001</v>
          </cell>
          <cell r="D1699" t="str">
            <v>ALL OTH COSTS &amp; EXP</v>
          </cell>
          <cell r="E1699">
            <v>595140828</v>
          </cell>
          <cell r="F1699" t="str">
            <v>ENVIRONMENTAL(MFG)</v>
          </cell>
        </row>
        <row r="1700">
          <cell r="C1700">
            <v>5100001</v>
          </cell>
          <cell r="D1700" t="str">
            <v>ALL OTH COSTS &amp; EXP</v>
          </cell>
          <cell r="E1700">
            <v>595140829</v>
          </cell>
          <cell r="F1700" t="str">
            <v>ENVIRONMENTAL-GREEN(MFG)</v>
          </cell>
        </row>
        <row r="1701">
          <cell r="C1701">
            <v>5100001</v>
          </cell>
          <cell r="D1701" t="str">
            <v>ALL OTH COSTS &amp; EXP</v>
          </cell>
          <cell r="E1701">
            <v>595140830</v>
          </cell>
          <cell r="F1701" t="str">
            <v>ENVIRONMENTAL-OTHER(MFG)</v>
          </cell>
        </row>
        <row r="1702">
          <cell r="C1702">
            <v>5100001</v>
          </cell>
          <cell r="D1702" t="str">
            <v>ALL OTH COSTS &amp; EXP</v>
          </cell>
          <cell r="E1702">
            <v>595140831</v>
          </cell>
          <cell r="F1702" t="str">
            <v>ENVIRONMENTAL(GAE)</v>
          </cell>
        </row>
        <row r="1703">
          <cell r="C1703">
            <v>5100001</v>
          </cell>
          <cell r="D1703" t="str">
            <v>ALL OTH COSTS &amp; EXP</v>
          </cell>
          <cell r="E1703">
            <v>595140832</v>
          </cell>
          <cell r="F1703" t="str">
            <v>ENVIRONMENTAL-GREEN(GAE)</v>
          </cell>
        </row>
        <row r="1704">
          <cell r="C1704">
            <v>5100001</v>
          </cell>
          <cell r="D1704" t="str">
            <v>ALL OTH COSTS &amp; EXP</v>
          </cell>
          <cell r="E1704">
            <v>595140833</v>
          </cell>
          <cell r="F1704" t="str">
            <v>ENVIRONMENTAL-OTHER(GAE)</v>
          </cell>
        </row>
        <row r="1705">
          <cell r="C1705">
            <v>5100001</v>
          </cell>
          <cell r="D1705" t="str">
            <v>ALL OTH COSTS &amp; EXP</v>
          </cell>
          <cell r="E1705">
            <v>595140834</v>
          </cell>
          <cell r="F1705" t="str">
            <v>SUBCONTRACT-OTHER</v>
          </cell>
        </row>
        <row r="1706">
          <cell r="C1706">
            <v>5100001</v>
          </cell>
          <cell r="D1706" t="str">
            <v>ALL OTH COSTS &amp; EXP</v>
          </cell>
          <cell r="E1706">
            <v>595140835</v>
          </cell>
          <cell r="F1706" t="str">
            <v>ENVIRONMENTAL EXPENSES</v>
          </cell>
        </row>
        <row r="1707">
          <cell r="C1707">
            <v>5100001</v>
          </cell>
          <cell r="D1707" t="str">
            <v>ALL OTH COSTS &amp; EXP</v>
          </cell>
          <cell r="E1707">
            <v>595140837</v>
          </cell>
          <cell r="F1707" t="str">
            <v>RUBY CHEAH SERVICES</v>
          </cell>
        </row>
        <row r="1708">
          <cell r="C1708">
            <v>5100001</v>
          </cell>
          <cell r="D1708" t="str">
            <v>ALL OTH COSTS &amp; EXP</v>
          </cell>
          <cell r="E1708">
            <v>595140838</v>
          </cell>
          <cell r="F1708" t="str">
            <v>EXPENSE FOR OTHER OPS</v>
          </cell>
        </row>
        <row r="1709">
          <cell r="C1709">
            <v>5100001</v>
          </cell>
          <cell r="D1709" t="str">
            <v>ALL OTH COSTS &amp; EXP</v>
          </cell>
          <cell r="E1709">
            <v>595140839</v>
          </cell>
          <cell r="F1709" t="str">
            <v>MARKETING PROGRAM COSTS</v>
          </cell>
        </row>
        <row r="1710">
          <cell r="C1710">
            <v>5100001</v>
          </cell>
          <cell r="D1710" t="str">
            <v>ALL OTH COSTS &amp; EXP</v>
          </cell>
          <cell r="E1710">
            <v>595420000</v>
          </cell>
          <cell r="F1710" t="str">
            <v>UNASSIGNABLE TRANSPORTATION</v>
          </cell>
        </row>
        <row r="1711">
          <cell r="C1711">
            <v>5100001</v>
          </cell>
          <cell r="D1711" t="str">
            <v>ALL OTH COSTS &amp; EXP</v>
          </cell>
          <cell r="E1711">
            <v>595420800</v>
          </cell>
          <cell r="F1711" t="str">
            <v>TRANSPORTATION CLAIM</v>
          </cell>
        </row>
        <row r="1712">
          <cell r="C1712">
            <v>5100001</v>
          </cell>
          <cell r="D1712" t="str">
            <v>ALL OTH COSTS &amp; EXP</v>
          </cell>
          <cell r="E1712">
            <v>595420801</v>
          </cell>
          <cell r="F1712" t="str">
            <v>AIRFREIGHT ON SAMPLES</v>
          </cell>
        </row>
        <row r="1713">
          <cell r="C1713">
            <v>5100001</v>
          </cell>
          <cell r="D1713" t="str">
            <v>ALL OTH COSTS &amp; EXP</v>
          </cell>
          <cell r="E1713">
            <v>595440000</v>
          </cell>
          <cell r="F1713" t="str">
            <v>BOXING &amp; PACKING MATERIAL - OTHER</v>
          </cell>
        </row>
        <row r="1714">
          <cell r="C1714">
            <v>5100001</v>
          </cell>
          <cell r="D1714" t="str">
            <v>ALL OTH COSTS &amp; EXP</v>
          </cell>
          <cell r="E1714">
            <v>595440401</v>
          </cell>
          <cell r="F1714" t="str">
            <v>PACKAGING MATERIAL - OTHER</v>
          </cell>
        </row>
        <row r="1715">
          <cell r="C1715">
            <v>5100001</v>
          </cell>
          <cell r="D1715" t="str">
            <v>ALL OTH COSTS &amp; EXP</v>
          </cell>
          <cell r="E1715">
            <v>595440800</v>
          </cell>
          <cell r="F1715" t="str">
            <v>PACKAGING EXPENSES</v>
          </cell>
        </row>
        <row r="1716">
          <cell r="C1716">
            <v>5100001</v>
          </cell>
          <cell r="D1716" t="str">
            <v>ALL OTH COSTS &amp; EXP</v>
          </cell>
          <cell r="E1716">
            <v>595440801</v>
          </cell>
          <cell r="F1716" t="str">
            <v>PACKAGING-PAPER BAGS</v>
          </cell>
        </row>
        <row r="1717">
          <cell r="C1717">
            <v>5100001</v>
          </cell>
          <cell r="D1717" t="str">
            <v>ALL OTH COSTS &amp; EXP</v>
          </cell>
          <cell r="E1717">
            <v>595440802</v>
          </cell>
          <cell r="F1717" t="str">
            <v>PACKAGING-SUBCONTRACT LABOR</v>
          </cell>
        </row>
        <row r="1718">
          <cell r="C1718">
            <v>5100001</v>
          </cell>
          <cell r="D1718" t="str">
            <v>ALL OTH COSTS &amp; EXP</v>
          </cell>
          <cell r="E1718">
            <v>595440803</v>
          </cell>
          <cell r="F1718" t="str">
            <v>PACKAGING RECOVERY</v>
          </cell>
        </row>
        <row r="1719">
          <cell r="C1719">
            <v>5100001</v>
          </cell>
          <cell r="D1719" t="str">
            <v>ALL OTH COSTS &amp; EXP</v>
          </cell>
          <cell r="E1719">
            <v>595460000</v>
          </cell>
          <cell r="F1719" t="str">
            <v>OUTBOUND TRANSPORTATION</v>
          </cell>
        </row>
        <row r="1720">
          <cell r="C1720">
            <v>5100001</v>
          </cell>
          <cell r="D1720" t="str">
            <v>ALL OTH COSTS &amp; EXP</v>
          </cell>
          <cell r="E1720">
            <v>595460413</v>
          </cell>
          <cell r="F1720" t="str">
            <v>INSURANCE ON EXTERNAL SALES</v>
          </cell>
        </row>
        <row r="1721">
          <cell r="C1721">
            <v>5100001</v>
          </cell>
          <cell r="D1721" t="str">
            <v>ALL OTH COSTS &amp; EXP</v>
          </cell>
          <cell r="E1721">
            <v>595460628</v>
          </cell>
          <cell r="F1721" t="str">
            <v>TRANSPORTATION-ALL OTHER</v>
          </cell>
        </row>
        <row r="1722">
          <cell r="C1722">
            <v>5100001</v>
          </cell>
          <cell r="D1722" t="str">
            <v>ALL OTH COSTS &amp; EXP</v>
          </cell>
          <cell r="E1722">
            <v>595460800</v>
          </cell>
          <cell r="F1722" t="str">
            <v>VARIABLE COST - IMPORT  CHARGE</v>
          </cell>
        </row>
        <row r="1723">
          <cell r="C1723">
            <v>5100001</v>
          </cell>
          <cell r="D1723" t="str">
            <v>ALL OTH COSTS &amp; EXP</v>
          </cell>
          <cell r="E1723">
            <v>595460801</v>
          </cell>
          <cell r="F1723" t="str">
            <v>VARIABLE COST - EXPORT CHARGE</v>
          </cell>
        </row>
        <row r="1724">
          <cell r="C1724">
            <v>5100001</v>
          </cell>
          <cell r="D1724" t="str">
            <v>ALL OTH COSTS &amp; EXP</v>
          </cell>
          <cell r="E1724">
            <v>595460802</v>
          </cell>
          <cell r="F1724" t="str">
            <v>OCEAN FREIGHT</v>
          </cell>
        </row>
        <row r="1725">
          <cell r="C1725">
            <v>5100001</v>
          </cell>
          <cell r="D1725" t="str">
            <v>ALL OTH COSTS &amp; EXP</v>
          </cell>
          <cell r="E1725">
            <v>595460803</v>
          </cell>
          <cell r="F1725" t="str">
            <v>AIR FREIGHT</v>
          </cell>
        </row>
        <row r="1726">
          <cell r="C1726">
            <v>5100001</v>
          </cell>
          <cell r="D1726" t="str">
            <v>ALL OTH COSTS &amp; EXP</v>
          </cell>
          <cell r="E1726">
            <v>595460804</v>
          </cell>
          <cell r="F1726" t="str">
            <v>TRUCKING FREIGHT</v>
          </cell>
        </row>
        <row r="1727">
          <cell r="C1727">
            <v>5100001</v>
          </cell>
          <cell r="D1727" t="str">
            <v>ALL OTH COSTS &amp; EXP</v>
          </cell>
          <cell r="E1727">
            <v>595460805</v>
          </cell>
          <cell r="F1727" t="str">
            <v>FREIGHT &amp; HANDLING CHARGES</v>
          </cell>
        </row>
        <row r="1728">
          <cell r="C1728">
            <v>5100001</v>
          </cell>
          <cell r="D1728" t="str">
            <v>ALL OTH COSTS &amp; EXP</v>
          </cell>
          <cell r="E1728">
            <v>595460806</v>
          </cell>
          <cell r="F1728" t="str">
            <v>DISTRIBUTION-EXPORT CHARGE</v>
          </cell>
        </row>
        <row r="1729">
          <cell r="C1729">
            <v>5100001</v>
          </cell>
          <cell r="D1729" t="str">
            <v>ALL OTH COSTS &amp; EXP</v>
          </cell>
          <cell r="E1729">
            <v>595460807</v>
          </cell>
          <cell r="F1729" t="str">
            <v>VC - FRT- FOB SHIPMENT</v>
          </cell>
        </row>
        <row r="1730">
          <cell r="C1730">
            <v>5100001</v>
          </cell>
          <cell r="D1730" t="str">
            <v>ALL OTH COSTS &amp; EXP</v>
          </cell>
          <cell r="E1730">
            <v>595460808</v>
          </cell>
          <cell r="F1730" t="str">
            <v>VC - ONE WAY TRUCKING</v>
          </cell>
        </row>
        <row r="1731">
          <cell r="C1731">
            <v>5100001</v>
          </cell>
          <cell r="D1731" t="str">
            <v>ALL OTH COSTS &amp; EXP</v>
          </cell>
          <cell r="E1731">
            <v>595460809</v>
          </cell>
          <cell r="F1731" t="str">
            <v>VC - LOCAL DELIVERY</v>
          </cell>
        </row>
        <row r="1732">
          <cell r="C1732">
            <v>5100001</v>
          </cell>
          <cell r="D1732" t="str">
            <v>ALL OTH COSTS &amp; EXP</v>
          </cell>
          <cell r="E1732">
            <v>595460810</v>
          </cell>
          <cell r="F1732" t="str">
            <v>OTHER SALES EXPENSES</v>
          </cell>
        </row>
        <row r="1733">
          <cell r="C1733">
            <v>5100001</v>
          </cell>
          <cell r="D1733" t="str">
            <v>ALL OTH COSTS &amp; EXP</v>
          </cell>
          <cell r="E1733">
            <v>595460811</v>
          </cell>
          <cell r="F1733" t="str">
            <v>DOMESTIC FREIGHT</v>
          </cell>
        </row>
        <row r="1734">
          <cell r="C1734">
            <v>5100001</v>
          </cell>
          <cell r="D1734" t="str">
            <v>ALL OTH COSTS &amp; EXP</v>
          </cell>
          <cell r="E1734">
            <v>595460812</v>
          </cell>
          <cell r="F1734" t="str">
            <v>FREIGHT TO NEW ZEALAND</v>
          </cell>
        </row>
        <row r="1735">
          <cell r="C1735">
            <v>5100001</v>
          </cell>
          <cell r="D1735" t="str">
            <v>ALL OTH COSTS &amp; EXP</v>
          </cell>
          <cell r="E1735">
            <v>595460813</v>
          </cell>
          <cell r="F1735" t="str">
            <v>EXPORT FREIGHT</v>
          </cell>
        </row>
        <row r="1736">
          <cell r="C1736">
            <v>5100001</v>
          </cell>
          <cell r="D1736" t="str">
            <v>ALL OTH COSTS &amp; EXP</v>
          </cell>
          <cell r="E1736">
            <v>595461000</v>
          </cell>
          <cell r="F1736" t="str">
            <v>INBOUND TRANSPORTATION</v>
          </cell>
        </row>
        <row r="1737">
          <cell r="C1737">
            <v>5100001</v>
          </cell>
          <cell r="D1737" t="str">
            <v>ALL OTH COSTS &amp; EXP</v>
          </cell>
          <cell r="E1737">
            <v>595480800</v>
          </cell>
          <cell r="F1737" t="str">
            <v>PACKAGING-FLECON</v>
          </cell>
        </row>
        <row r="1738">
          <cell r="C1738">
            <v>5100001</v>
          </cell>
          <cell r="D1738" t="str">
            <v>ALL OTH COSTS &amp; EXP</v>
          </cell>
          <cell r="E1738">
            <v>595480801</v>
          </cell>
          <cell r="F1738" t="str">
            <v>VC - PACKING MATERIALS</v>
          </cell>
        </row>
        <row r="1739">
          <cell r="C1739">
            <v>5100001</v>
          </cell>
          <cell r="D1739" t="str">
            <v>ALL OTH COSTS &amp; EXP</v>
          </cell>
          <cell r="E1739">
            <v>595480802</v>
          </cell>
          <cell r="F1739" t="str">
            <v>VC - WOODEN PALLETS</v>
          </cell>
        </row>
        <row r="1740">
          <cell r="C1740">
            <v>5100001</v>
          </cell>
          <cell r="D1740" t="str">
            <v>ALL OTH COSTS &amp; EXP</v>
          </cell>
          <cell r="E1740">
            <v>595480803</v>
          </cell>
          <cell r="F1740" t="str">
            <v>VC - PLASTIC BAGS</v>
          </cell>
        </row>
        <row r="1741">
          <cell r="C1741">
            <v>5100001</v>
          </cell>
          <cell r="D1741" t="str">
            <v>ALL OTH COSTS &amp; EXP</v>
          </cell>
          <cell r="E1741">
            <v>595480804</v>
          </cell>
          <cell r="F1741" t="str">
            <v>VC - TOP SHEET</v>
          </cell>
        </row>
        <row r="1742">
          <cell r="C1742">
            <v>5100001</v>
          </cell>
          <cell r="D1742" t="str">
            <v>ALL OTH COSTS &amp; EXP</v>
          </cell>
          <cell r="E1742">
            <v>595480805</v>
          </cell>
          <cell r="F1742" t="str">
            <v>VC - STRETCH WRAP</v>
          </cell>
        </row>
        <row r="1743">
          <cell r="C1743">
            <v>5100001</v>
          </cell>
          <cell r="D1743" t="str">
            <v>ALL OTH COSTS &amp; EXP</v>
          </cell>
          <cell r="E1743">
            <v>595480806</v>
          </cell>
          <cell r="F1743" t="str">
            <v>VC - USED SUPERSACKS</v>
          </cell>
        </row>
        <row r="1744">
          <cell r="C1744">
            <v>5100001</v>
          </cell>
          <cell r="D1744" t="str">
            <v>ALL OTH COSTS &amp; EXP</v>
          </cell>
          <cell r="E1744">
            <v>595480807</v>
          </cell>
          <cell r="F1744" t="str">
            <v>VC - CARTON BOXES</v>
          </cell>
        </row>
        <row r="1745">
          <cell r="C1745">
            <v>5100001</v>
          </cell>
          <cell r="D1745" t="str">
            <v>ALL OTH COSTS &amp; EXP</v>
          </cell>
          <cell r="E1745">
            <v>595480808</v>
          </cell>
          <cell r="F1745" t="str">
            <v>PALLET REPAIRS</v>
          </cell>
        </row>
        <row r="1746">
          <cell r="C1746">
            <v>5100001</v>
          </cell>
          <cell r="D1746" t="str">
            <v>ALL OTH COSTS &amp; EXP</v>
          </cell>
          <cell r="E1746">
            <v>595480809</v>
          </cell>
          <cell r="F1746" t="str">
            <v>CONTRACT PACKING</v>
          </cell>
        </row>
        <row r="1747">
          <cell r="C1747">
            <v>5100001</v>
          </cell>
          <cell r="D1747" t="str">
            <v>ALL OTH COSTS &amp; EXP</v>
          </cell>
          <cell r="E1747">
            <v>595480810</v>
          </cell>
          <cell r="F1747" t="str">
            <v>CONTRACT PACKING-RECOVERY</v>
          </cell>
        </row>
        <row r="1748">
          <cell r="C1748">
            <v>5100001</v>
          </cell>
          <cell r="D1748" t="str">
            <v>ALL OTH COSTS &amp; EXP</v>
          </cell>
          <cell r="E1748">
            <v>595480811</v>
          </cell>
          <cell r="F1748" t="str">
            <v>PACKAGING</v>
          </cell>
        </row>
        <row r="1749">
          <cell r="C1749">
            <v>5100001</v>
          </cell>
          <cell r="D1749" t="str">
            <v>ALL OTH COSTS &amp; EXP</v>
          </cell>
          <cell r="E1749">
            <v>595620000</v>
          </cell>
          <cell r="F1749" t="str">
            <v>EMPLOYEE EDUCATION AND WELFARE</v>
          </cell>
        </row>
        <row r="1750">
          <cell r="C1750">
            <v>5100001</v>
          </cell>
          <cell r="D1750" t="str">
            <v>ALL OTH COSTS &amp; EXP</v>
          </cell>
          <cell r="E1750">
            <v>595620600</v>
          </cell>
          <cell r="F1750" t="str">
            <v>EMPLOYEE EDUCATION</v>
          </cell>
        </row>
        <row r="1751">
          <cell r="C1751">
            <v>5100001</v>
          </cell>
          <cell r="D1751" t="str">
            <v>ALL OTH COSTS &amp; EXP</v>
          </cell>
          <cell r="E1751">
            <v>595620612</v>
          </cell>
          <cell r="F1751" t="str">
            <v>TRAINING/COURSES/SEMINARS</v>
          </cell>
        </row>
        <row r="1752">
          <cell r="C1752">
            <v>5100001</v>
          </cell>
          <cell r="D1752" t="str">
            <v>ALL OTH COSTS &amp; EXP</v>
          </cell>
          <cell r="E1752">
            <v>595620800</v>
          </cell>
          <cell r="F1752" t="str">
            <v>START-UP COST - TRAINING</v>
          </cell>
        </row>
        <row r="1753">
          <cell r="C1753">
            <v>5100001</v>
          </cell>
          <cell r="D1753" t="str">
            <v>ALL OTH COSTS &amp; EXP</v>
          </cell>
          <cell r="E1753">
            <v>595620801</v>
          </cell>
          <cell r="F1753" t="str">
            <v>TRAINING-COMPANY(MFG)</v>
          </cell>
        </row>
        <row r="1754">
          <cell r="C1754">
            <v>5100001</v>
          </cell>
          <cell r="D1754" t="str">
            <v>ALL OTH COSTS &amp; EXP</v>
          </cell>
          <cell r="E1754">
            <v>595620802</v>
          </cell>
          <cell r="F1754" t="str">
            <v>TRAINING-DIVISION(MFG)</v>
          </cell>
        </row>
        <row r="1755">
          <cell r="C1755">
            <v>5100001</v>
          </cell>
          <cell r="D1755" t="str">
            <v>ALL OTH COSTS &amp; EXP</v>
          </cell>
          <cell r="E1755">
            <v>595620803</v>
          </cell>
          <cell r="F1755" t="str">
            <v>TRAINING-COMPANY(GAE)</v>
          </cell>
        </row>
        <row r="1756">
          <cell r="C1756">
            <v>5100001</v>
          </cell>
          <cell r="D1756" t="str">
            <v>ALL OTH COSTS &amp; EXP</v>
          </cell>
          <cell r="E1756">
            <v>595620804</v>
          </cell>
          <cell r="F1756" t="str">
            <v>TRAINING-DIVISION(GAE)</v>
          </cell>
        </row>
        <row r="1757">
          <cell r="C1757">
            <v>5100001</v>
          </cell>
          <cell r="D1757" t="str">
            <v>ALL OTH COSTS &amp; EXP</v>
          </cell>
          <cell r="E1757">
            <v>595620805</v>
          </cell>
          <cell r="F1757" t="str">
            <v>VENDING MACHINES/SOCIAL CLUB</v>
          </cell>
        </row>
        <row r="1758">
          <cell r="C1758">
            <v>5100001</v>
          </cell>
          <cell r="D1758" t="str">
            <v>ALL OTH COSTS &amp; EXP</v>
          </cell>
          <cell r="E1758">
            <v>595620806</v>
          </cell>
          <cell r="F1758" t="str">
            <v>STAFF WELFARE</v>
          </cell>
        </row>
        <row r="1759">
          <cell r="C1759">
            <v>5100001</v>
          </cell>
          <cell r="D1759" t="str">
            <v>ALL OTH COSTS &amp; EXP</v>
          </cell>
          <cell r="E1759">
            <v>595640000</v>
          </cell>
          <cell r="F1759" t="str">
            <v>TRAVEL &amp; LIVING</v>
          </cell>
        </row>
        <row r="1760">
          <cell r="C1760">
            <v>5100001</v>
          </cell>
          <cell r="D1760" t="str">
            <v>ALL OTH COSTS &amp; EXP</v>
          </cell>
          <cell r="E1760">
            <v>595640604</v>
          </cell>
          <cell r="F1760" t="str">
            <v>T&amp;E - AIR TRAVEL</v>
          </cell>
        </row>
        <row r="1761">
          <cell r="C1761">
            <v>5100001</v>
          </cell>
          <cell r="D1761" t="str">
            <v>ALL OTH COSTS &amp; EXP</v>
          </cell>
          <cell r="E1761">
            <v>595640608</v>
          </cell>
          <cell r="F1761" t="str">
            <v>T&amp;L - TRANSPORATION</v>
          </cell>
        </row>
        <row r="1762">
          <cell r="C1762">
            <v>5100001</v>
          </cell>
          <cell r="D1762" t="str">
            <v>ALL OTH COSTS &amp; EXP</v>
          </cell>
          <cell r="E1762">
            <v>595640612</v>
          </cell>
          <cell r="F1762" t="str">
            <v>T&amp;L - HOTEL &amp; OTHER LIVING</v>
          </cell>
        </row>
        <row r="1763">
          <cell r="C1763">
            <v>5100001</v>
          </cell>
          <cell r="D1763" t="str">
            <v>ALL OTH COSTS &amp; EXP</v>
          </cell>
          <cell r="E1763">
            <v>595640620</v>
          </cell>
          <cell r="F1763" t="str">
            <v>T&amp;L - ENTERTAINMENT</v>
          </cell>
        </row>
        <row r="1764">
          <cell r="C1764">
            <v>5100001</v>
          </cell>
          <cell r="D1764" t="str">
            <v>ALL OTH COSTS &amp; EXP</v>
          </cell>
          <cell r="E1764">
            <v>595640800</v>
          </cell>
          <cell r="F1764" t="str">
            <v>TRANSPORATION CLAIM</v>
          </cell>
        </row>
        <row r="1765">
          <cell r="C1765">
            <v>5100001</v>
          </cell>
          <cell r="D1765" t="str">
            <v>ALL OTH COSTS &amp; EXP</v>
          </cell>
          <cell r="E1765">
            <v>595640801</v>
          </cell>
          <cell r="F1765" t="str">
            <v>T&amp;L - PER DIEM - LOCAL</v>
          </cell>
        </row>
        <row r="1766">
          <cell r="C1766">
            <v>5100001</v>
          </cell>
          <cell r="D1766" t="str">
            <v>ALL OTH COSTS &amp; EXP</v>
          </cell>
          <cell r="E1766">
            <v>595640802</v>
          </cell>
          <cell r="F1766" t="str">
            <v>T&amp;L - MEALS</v>
          </cell>
        </row>
        <row r="1767">
          <cell r="C1767">
            <v>5100001</v>
          </cell>
          <cell r="D1767" t="str">
            <v>ALL OTH COSTS &amp; EXP</v>
          </cell>
          <cell r="E1767">
            <v>595640803</v>
          </cell>
          <cell r="F1767" t="str">
            <v>TRAVELING AND LIVING - LOCAL TRAVEL</v>
          </cell>
        </row>
        <row r="1768">
          <cell r="C1768">
            <v>5100001</v>
          </cell>
          <cell r="D1768" t="str">
            <v>ALL OTH COSTS &amp; EXP</v>
          </cell>
          <cell r="E1768">
            <v>595640804</v>
          </cell>
          <cell r="F1768" t="str">
            <v>TRAVELING AND LIVING - OVERSEAS TRAVEL</v>
          </cell>
        </row>
        <row r="1769">
          <cell r="C1769">
            <v>5100001</v>
          </cell>
          <cell r="D1769" t="str">
            <v>ALL OTH COSTS &amp; EXP</v>
          </cell>
          <cell r="E1769">
            <v>595640805</v>
          </cell>
          <cell r="F1769" t="str">
            <v>TRAVELING AND LIVING - CAR MILEAGE</v>
          </cell>
        </row>
        <row r="1770">
          <cell r="C1770">
            <v>5100001</v>
          </cell>
          <cell r="D1770" t="str">
            <v>ALL OTH COSTS &amp; EXP</v>
          </cell>
          <cell r="E1770">
            <v>595640806</v>
          </cell>
          <cell r="F1770" t="str">
            <v>TRAVELING AND LIVING - CONFERENCE - NON DISCRETION</v>
          </cell>
        </row>
        <row r="1771">
          <cell r="C1771">
            <v>5100001</v>
          </cell>
          <cell r="D1771" t="str">
            <v>ALL OTH COSTS &amp; EXP</v>
          </cell>
          <cell r="E1771">
            <v>595640807</v>
          </cell>
          <cell r="F1771" t="str">
            <v>TRAVELING AND LIVING - CONFERENCE - DISCRETIONARY</v>
          </cell>
        </row>
        <row r="1772">
          <cell r="C1772">
            <v>5100001</v>
          </cell>
          <cell r="D1772" t="str">
            <v>ALL OTH COSTS &amp; EXP</v>
          </cell>
          <cell r="E1772">
            <v>595640808</v>
          </cell>
          <cell r="F1772" t="str">
            <v>TRAVELING AND LIVING - ENTERTAINMENT - CASH</v>
          </cell>
        </row>
        <row r="1773">
          <cell r="C1773">
            <v>5100001</v>
          </cell>
          <cell r="D1773" t="str">
            <v>ALL OTH COSTS &amp; EXP</v>
          </cell>
          <cell r="E1773">
            <v>595640809</v>
          </cell>
          <cell r="F1773" t="str">
            <v>TRAVELING AND LIVING - ENTERTAINMENT - CARD</v>
          </cell>
        </row>
        <row r="1774">
          <cell r="C1774">
            <v>5100001</v>
          </cell>
          <cell r="D1774" t="str">
            <v>ALL OTH COSTS &amp; EXP</v>
          </cell>
          <cell r="E1774">
            <v>595640810</v>
          </cell>
          <cell r="F1774" t="str">
            <v>TRAVELING AND LIVING - CAR MILEAGE - W/I METROPOLI</v>
          </cell>
        </row>
        <row r="1775">
          <cell r="C1775">
            <v>5100001</v>
          </cell>
          <cell r="D1775" t="str">
            <v>ALL OTH COSTS &amp; EXP</v>
          </cell>
          <cell r="E1775">
            <v>595640811</v>
          </cell>
          <cell r="F1775" t="str">
            <v>TRAVELING AND LIVING - CAR MILEAGE - O/S METROPOLI</v>
          </cell>
        </row>
        <row r="1776">
          <cell r="C1776">
            <v>5100001</v>
          </cell>
          <cell r="D1776" t="str">
            <v>ALL OTH COSTS &amp; EXP</v>
          </cell>
          <cell r="E1776">
            <v>595640812</v>
          </cell>
          <cell r="F1776" t="str">
            <v>TRAVEL &amp; LIVING -TRANSPORT(MFG)</v>
          </cell>
        </row>
        <row r="1777">
          <cell r="C1777">
            <v>5100001</v>
          </cell>
          <cell r="D1777" t="str">
            <v>ALL OTH COSTS &amp; EXP</v>
          </cell>
          <cell r="E1777">
            <v>595640813</v>
          </cell>
          <cell r="F1777" t="str">
            <v>TRAVEL &amp; LIVING -DOMESTIC(GAE)</v>
          </cell>
        </row>
        <row r="1778">
          <cell r="C1778">
            <v>5100001</v>
          </cell>
          <cell r="D1778" t="str">
            <v>ALL OTH COSTS &amp; EXP</v>
          </cell>
          <cell r="E1778">
            <v>595640814</v>
          </cell>
          <cell r="F1778" t="str">
            <v>TRAVEL &amp; LIVING -TRANSPORT(GAE)</v>
          </cell>
        </row>
        <row r="1779">
          <cell r="C1779">
            <v>5100001</v>
          </cell>
          <cell r="D1779" t="str">
            <v>ALL OTH COSTS &amp; EXP</v>
          </cell>
          <cell r="E1779">
            <v>595640815</v>
          </cell>
          <cell r="F1779" t="str">
            <v>TRAVEL &amp; LIVING -OVERSEAS(GAE)</v>
          </cell>
        </row>
        <row r="1780">
          <cell r="C1780">
            <v>5100001</v>
          </cell>
          <cell r="D1780" t="str">
            <v>ALL OTH COSTS &amp; EXP</v>
          </cell>
          <cell r="E1780">
            <v>595640816</v>
          </cell>
          <cell r="F1780" t="str">
            <v>ENTERTAINMENT-GIFT</v>
          </cell>
        </row>
        <row r="1781">
          <cell r="C1781">
            <v>5100001</v>
          </cell>
          <cell r="D1781" t="str">
            <v>ALL OTH COSTS &amp; EXP</v>
          </cell>
          <cell r="E1781">
            <v>595640817</v>
          </cell>
          <cell r="F1781" t="str">
            <v>ENTERTAINMENT</v>
          </cell>
        </row>
        <row r="1782">
          <cell r="C1782">
            <v>5100001</v>
          </cell>
          <cell r="D1782" t="str">
            <v>ALL OTH COSTS &amp; EXP</v>
          </cell>
          <cell r="E1782">
            <v>595640818</v>
          </cell>
          <cell r="F1782" t="str">
            <v>ENTERTAINMNT-GIFT</v>
          </cell>
        </row>
        <row r="1783">
          <cell r="C1783">
            <v>5100001</v>
          </cell>
          <cell r="D1783" t="str">
            <v>ALL OTH COSTS &amp; EXP</v>
          </cell>
          <cell r="E1783">
            <v>595640819</v>
          </cell>
          <cell r="F1783" t="str">
            <v>MOTOR VEHICLE EXPENSE - PERSONAL CAR</v>
          </cell>
        </row>
        <row r="1784">
          <cell r="C1784">
            <v>5100001</v>
          </cell>
          <cell r="D1784" t="str">
            <v>ALL OTH COSTS &amp; EXP</v>
          </cell>
          <cell r="E1784">
            <v>595640820</v>
          </cell>
          <cell r="F1784" t="str">
            <v>EMPLOYEE ENTERTAINMENT</v>
          </cell>
        </row>
        <row r="1785">
          <cell r="C1785">
            <v>5100001</v>
          </cell>
          <cell r="D1785" t="str">
            <v>ALL OTH COSTS &amp; EXP</v>
          </cell>
          <cell r="E1785">
            <v>595640821</v>
          </cell>
          <cell r="F1785" t="str">
            <v>CUSTOMER ENTERTAINMENT</v>
          </cell>
        </row>
        <row r="1786">
          <cell r="C1786">
            <v>5100001</v>
          </cell>
          <cell r="D1786" t="str">
            <v>ALL OTH COSTS &amp; EXP</v>
          </cell>
          <cell r="E1786">
            <v>595640822</v>
          </cell>
          <cell r="F1786" t="str">
            <v>CUSTOMER EVENTS-EMPLOYEE SHARE</v>
          </cell>
        </row>
        <row r="1787">
          <cell r="C1787">
            <v>5100001</v>
          </cell>
          <cell r="D1787" t="str">
            <v>ALL OTH COSTS &amp; EXP</v>
          </cell>
          <cell r="E1787">
            <v>595640823</v>
          </cell>
          <cell r="F1787" t="str">
            <v>CUSTOMER EVENTS-CUSTOMER SHARE</v>
          </cell>
        </row>
        <row r="1788">
          <cell r="C1788">
            <v>5100001</v>
          </cell>
          <cell r="D1788" t="str">
            <v>ALL OTH COSTS &amp; EXP</v>
          </cell>
          <cell r="E1788">
            <v>595640824</v>
          </cell>
          <cell r="F1788" t="str">
            <v>OVERSEAS/DOMESTIC TRIP (AIRFARE)-CUSTOMER VISITS</v>
          </cell>
        </row>
        <row r="1789">
          <cell r="C1789">
            <v>5100001</v>
          </cell>
          <cell r="D1789" t="str">
            <v>ALL OTH COSTS &amp; EXP</v>
          </cell>
          <cell r="E1789">
            <v>595640825</v>
          </cell>
          <cell r="F1789" t="str">
            <v>OVERSEAS/DOMESTIC TRIP (TRANSPORTATION-OTHERS)-CUS</v>
          </cell>
        </row>
        <row r="1790">
          <cell r="C1790">
            <v>5100001</v>
          </cell>
          <cell r="D1790" t="str">
            <v>ALL OTH COSTS &amp; EXP</v>
          </cell>
          <cell r="E1790">
            <v>595640826</v>
          </cell>
          <cell r="F1790" t="str">
            <v>OVERSEAS/DOMESTIC TRIP (LIVING)-CUSTOMER VISITS</v>
          </cell>
        </row>
        <row r="1791">
          <cell r="C1791">
            <v>5100001</v>
          </cell>
          <cell r="D1791" t="str">
            <v>ALL OTH COSTS &amp; EXP</v>
          </cell>
          <cell r="E1791">
            <v>595640827</v>
          </cell>
          <cell r="F1791" t="str">
            <v xml:space="preserve">OVERSEAS/DOMESTIC TRIP (AIRFARE)-EXT CONVENTIONS, </v>
          </cell>
        </row>
        <row r="1792">
          <cell r="C1792">
            <v>5100001</v>
          </cell>
          <cell r="D1792" t="str">
            <v>ALL OTH COSTS &amp; EXP</v>
          </cell>
          <cell r="E1792">
            <v>595640828</v>
          </cell>
          <cell r="F1792" t="str">
            <v>OVERSEAS/DOMESTIC TRIP (TRANSPORTATION-OTHERS)-EXT</v>
          </cell>
        </row>
        <row r="1793">
          <cell r="C1793">
            <v>5100001</v>
          </cell>
          <cell r="D1793" t="str">
            <v>ALL OTH COSTS &amp; EXP</v>
          </cell>
          <cell r="E1793">
            <v>595640829</v>
          </cell>
          <cell r="F1793" t="str">
            <v>OVERSEAS/DOMESTIC TRIP (LIVING)-EXT CONVENTIONS, E</v>
          </cell>
        </row>
        <row r="1794">
          <cell r="C1794">
            <v>5100001</v>
          </cell>
          <cell r="D1794" t="str">
            <v>ALL OTH COSTS &amp; EXP</v>
          </cell>
          <cell r="E1794">
            <v>595640830</v>
          </cell>
          <cell r="F1794" t="str">
            <v>OVERSEAS/DOMESTIC TRIP (AIRFARE)-INT CONFERENCES</v>
          </cell>
        </row>
        <row r="1795">
          <cell r="C1795">
            <v>5100001</v>
          </cell>
          <cell r="D1795" t="str">
            <v>ALL OTH COSTS &amp; EXP</v>
          </cell>
          <cell r="E1795">
            <v>595640831</v>
          </cell>
          <cell r="F1795" t="str">
            <v>OVERSEAS/DOMESTIC TRIP (TRANSPORTATION-OTHERS)-INT</v>
          </cell>
        </row>
        <row r="1796">
          <cell r="C1796">
            <v>5100001</v>
          </cell>
          <cell r="D1796" t="str">
            <v>ALL OTH COSTS &amp; EXP</v>
          </cell>
          <cell r="E1796">
            <v>595640832</v>
          </cell>
          <cell r="F1796" t="str">
            <v>OVERSEAS/DOMESTIC TRIP (LIVING)-INT CONFERENCES</v>
          </cell>
        </row>
        <row r="1797">
          <cell r="C1797">
            <v>5100001</v>
          </cell>
          <cell r="D1797" t="str">
            <v>ALL OTH COSTS &amp; EXP</v>
          </cell>
          <cell r="E1797">
            <v>595640833</v>
          </cell>
          <cell r="F1797" t="str">
            <v>OVERSEAS/DOMESTIC TRIP (AIRFARE)-BIZ PURPOSE (OTHE</v>
          </cell>
        </row>
        <row r="1798">
          <cell r="C1798">
            <v>5100001</v>
          </cell>
          <cell r="D1798" t="str">
            <v>ALL OTH COSTS &amp; EXP</v>
          </cell>
          <cell r="E1798">
            <v>595640834</v>
          </cell>
          <cell r="F1798" t="str">
            <v>OVERSEAS/DOMESTIC TRIP (TRANSPORTATION-OTHERS)-BIZ</v>
          </cell>
        </row>
        <row r="1799">
          <cell r="C1799">
            <v>5100001</v>
          </cell>
          <cell r="D1799" t="str">
            <v>ALL OTH COSTS &amp; EXP</v>
          </cell>
          <cell r="E1799">
            <v>595640835</v>
          </cell>
          <cell r="F1799" t="str">
            <v>OVERSEAS/DOMESTIC TRIP (LIVING)-BIZ PURPOSE (OTHER</v>
          </cell>
        </row>
        <row r="1800">
          <cell r="C1800">
            <v>5100001</v>
          </cell>
          <cell r="D1800" t="str">
            <v>ALL OTH COSTS &amp; EXP</v>
          </cell>
          <cell r="E1800">
            <v>595640836</v>
          </cell>
          <cell r="F1800" t="str">
            <v>LOCAL TRANSPORTATION (INCL. CAR MILEAGE)</v>
          </cell>
        </row>
        <row r="1801">
          <cell r="C1801">
            <v>5100001</v>
          </cell>
          <cell r="D1801" t="str">
            <v>ALL OTH COSTS &amp; EXP</v>
          </cell>
          <cell r="E1801">
            <v>595640837</v>
          </cell>
          <cell r="F1801" t="str">
            <v>EXT CONFERENCES/CONVENTIONS RELATED FEES/EXPENSES</v>
          </cell>
        </row>
        <row r="1802">
          <cell r="C1802">
            <v>5100001</v>
          </cell>
          <cell r="D1802" t="str">
            <v>ALL OTH COSTS &amp; EXP</v>
          </cell>
          <cell r="E1802">
            <v>595640838</v>
          </cell>
          <cell r="F1802" t="str">
            <v>INT CONFERENCES/CONVENTIONS RELATED FEES/EXPENSES</v>
          </cell>
        </row>
        <row r="1803">
          <cell r="C1803">
            <v>5100001</v>
          </cell>
          <cell r="D1803" t="str">
            <v>ALL OTH COSTS &amp; EXP</v>
          </cell>
          <cell r="E1803">
            <v>595640839</v>
          </cell>
          <cell r="F1803" t="str">
            <v>BUSINESS ENTERTAINMENT-CUSTOMERS</v>
          </cell>
        </row>
        <row r="1804">
          <cell r="C1804">
            <v>5100001</v>
          </cell>
          <cell r="D1804" t="str">
            <v>ALL OTH COSTS &amp; EXP</v>
          </cell>
          <cell r="E1804">
            <v>595640840</v>
          </cell>
          <cell r="F1804" t="str">
            <v>BUSINESS ENTERTAINMENT-EMPLOYEES</v>
          </cell>
        </row>
        <row r="1805">
          <cell r="C1805">
            <v>5100001</v>
          </cell>
          <cell r="D1805" t="str">
            <v>ALL OTH COSTS &amp; EXP</v>
          </cell>
          <cell r="E1805">
            <v>595640841</v>
          </cell>
          <cell r="F1805" t="str">
            <v>BUSINESS ENTERTAINMENT-GIFTS</v>
          </cell>
        </row>
        <row r="1806">
          <cell r="C1806">
            <v>5100001</v>
          </cell>
          <cell r="D1806" t="str">
            <v>ALL OTH COSTS &amp; EXP</v>
          </cell>
          <cell r="E1806">
            <v>595660400</v>
          </cell>
          <cell r="F1806" t="str">
            <v>FSE SIN INCOME TAX</v>
          </cell>
        </row>
        <row r="1807">
          <cell r="C1807">
            <v>5100001</v>
          </cell>
          <cell r="D1807" t="str">
            <v>ALL OTH COSTS &amp; EXP</v>
          </cell>
          <cell r="E1807">
            <v>595660402</v>
          </cell>
          <cell r="F1807" t="str">
            <v>FSE TRANSFER EXPENSES</v>
          </cell>
        </row>
        <row r="1808">
          <cell r="C1808">
            <v>5100001</v>
          </cell>
          <cell r="D1808" t="str">
            <v>ALL OTH COSTS &amp; EXP</v>
          </cell>
          <cell r="E1808">
            <v>595660405</v>
          </cell>
          <cell r="F1808" t="str">
            <v>FSE REASSIGNMENT EXPENSES</v>
          </cell>
        </row>
        <row r="1809">
          <cell r="C1809">
            <v>5100001</v>
          </cell>
          <cell r="D1809" t="str">
            <v>ALL OTH COSTS &amp; EXP</v>
          </cell>
          <cell r="E1809">
            <v>595660600</v>
          </cell>
          <cell r="F1809" t="str">
            <v>EMPLOYEE INTERVIEW AND TRANSFER</v>
          </cell>
        </row>
        <row r="1810">
          <cell r="C1810">
            <v>5100001</v>
          </cell>
          <cell r="D1810" t="str">
            <v>ALL OTH COSTS &amp; EXP</v>
          </cell>
          <cell r="E1810">
            <v>595660800</v>
          </cell>
          <cell r="F1810" t="str">
            <v>FSE FURNISHING ALLOWANCE</v>
          </cell>
        </row>
        <row r="1811">
          <cell r="C1811">
            <v>5100001</v>
          </cell>
          <cell r="D1811" t="str">
            <v>ALL OTH COSTS &amp; EXP</v>
          </cell>
          <cell r="E1811">
            <v>595660801</v>
          </cell>
          <cell r="F1811" t="str">
            <v>ALL OTHE COSTS (FSE)</v>
          </cell>
        </row>
        <row r="1812">
          <cell r="C1812">
            <v>5100001</v>
          </cell>
          <cell r="D1812" t="str">
            <v>ALL OTH COSTS &amp; EXP</v>
          </cell>
          <cell r="E1812">
            <v>595660803</v>
          </cell>
          <cell r="F1812" t="str">
            <v>BENEFIT - EMPLOYEE TRANSFER</v>
          </cell>
        </row>
        <row r="1813">
          <cell r="C1813">
            <v>5100001</v>
          </cell>
          <cell r="D1813" t="str">
            <v>ALL OTH COSTS &amp; EXP</v>
          </cell>
          <cell r="E1813">
            <v>595660804</v>
          </cell>
          <cell r="F1813" t="str">
            <v>LOCAL TRAVEL</v>
          </cell>
        </row>
        <row r="1814">
          <cell r="C1814">
            <v>5100001</v>
          </cell>
          <cell r="D1814" t="str">
            <v>ALL OTH COSTS &amp; EXP</v>
          </cell>
          <cell r="E1814">
            <v>595660805</v>
          </cell>
          <cell r="F1814" t="str">
            <v>RELOCATION EXPENSES</v>
          </cell>
        </row>
        <row r="1815">
          <cell r="C1815">
            <v>5100001</v>
          </cell>
          <cell r="D1815" t="str">
            <v>ALL OTH COSTS &amp; EXP</v>
          </cell>
          <cell r="E1815">
            <v>595840000</v>
          </cell>
          <cell r="F1815" t="str">
            <v>REARRANGEMENT OF PLANT &amp; EQUIPMENT</v>
          </cell>
        </row>
        <row r="1816">
          <cell r="C1816">
            <v>5100001</v>
          </cell>
          <cell r="D1816" t="str">
            <v>ALL OTH COSTS &amp; EXP</v>
          </cell>
          <cell r="E1816">
            <v>595861672</v>
          </cell>
          <cell r="F1816" t="str">
            <v>MAINT-MODIFICATIONS/REARRANGEMENT</v>
          </cell>
        </row>
        <row r="1817">
          <cell r="C1817">
            <v>5100001</v>
          </cell>
          <cell r="D1817" t="str">
            <v>ALL OTH COSTS &amp; EXP</v>
          </cell>
          <cell r="E1817">
            <v>595861800</v>
          </cell>
          <cell r="F1817" t="str">
            <v>MAINTENANCE OF PLANT &amp; EQUIPMENT</v>
          </cell>
        </row>
        <row r="1818">
          <cell r="C1818">
            <v>5100001</v>
          </cell>
          <cell r="D1818" t="str">
            <v>ALL OTH COSTS &amp; EXP</v>
          </cell>
          <cell r="E1818">
            <v>595861801</v>
          </cell>
          <cell r="F1818" t="str">
            <v>ENGINEERING COST</v>
          </cell>
        </row>
        <row r="1819">
          <cell r="C1819">
            <v>5100001</v>
          </cell>
          <cell r="D1819" t="str">
            <v>ALL OTH COSTS &amp; EXP</v>
          </cell>
          <cell r="E1819">
            <v>595861802</v>
          </cell>
          <cell r="F1819" t="str">
            <v>PRODUCTION SERVICES</v>
          </cell>
        </row>
        <row r="1820">
          <cell r="C1820">
            <v>5100001</v>
          </cell>
          <cell r="D1820" t="str">
            <v>ALL OTH COSTS &amp; EXP</v>
          </cell>
          <cell r="E1820">
            <v>595861803</v>
          </cell>
          <cell r="F1820" t="str">
            <v>PAINTING/PLANT</v>
          </cell>
        </row>
        <row r="1821">
          <cell r="C1821">
            <v>5100001</v>
          </cell>
          <cell r="D1821" t="str">
            <v>ALL OTH COSTS &amp; EXP</v>
          </cell>
          <cell r="E1821">
            <v>595861804</v>
          </cell>
          <cell r="F1821" t="str">
            <v>MAINTENANCE OF P&amp;E/BLDG</v>
          </cell>
        </row>
        <row r="1822">
          <cell r="C1822">
            <v>5100001</v>
          </cell>
          <cell r="D1822" t="str">
            <v>ALL OTH COSTS &amp; EXP</v>
          </cell>
          <cell r="E1822">
            <v>595861805</v>
          </cell>
          <cell r="F1822" t="str">
            <v>CLEANING AT PREMISES</v>
          </cell>
        </row>
        <row r="1823">
          <cell r="C1823">
            <v>5100001</v>
          </cell>
          <cell r="D1823" t="str">
            <v>ALL OTH COSTS &amp; EXP</v>
          </cell>
          <cell r="E1823">
            <v>595861806</v>
          </cell>
          <cell r="F1823" t="str">
            <v>FIRE PROTECTION SYSTEM</v>
          </cell>
        </row>
        <row r="1824">
          <cell r="C1824">
            <v>5100001</v>
          </cell>
          <cell r="D1824" t="str">
            <v>ALL OTH COSTS &amp; EXP</v>
          </cell>
          <cell r="E1824">
            <v>595861807</v>
          </cell>
          <cell r="F1824" t="str">
            <v>ATMOSPHERIC HOPPERS</v>
          </cell>
        </row>
        <row r="1825">
          <cell r="C1825">
            <v>5100001</v>
          </cell>
          <cell r="D1825" t="str">
            <v>ALL OTH COSTS &amp; EXP</v>
          </cell>
          <cell r="E1825">
            <v>595861808</v>
          </cell>
          <cell r="F1825" t="str">
            <v>PRESSURE VESSELS</v>
          </cell>
        </row>
        <row r="1826">
          <cell r="C1826">
            <v>5100001</v>
          </cell>
          <cell r="D1826" t="str">
            <v>ALL OTH COSTS &amp; EXP</v>
          </cell>
          <cell r="E1826">
            <v>595861809</v>
          </cell>
          <cell r="F1826" t="str">
            <v>STORAGE RACKING</v>
          </cell>
        </row>
        <row r="1827">
          <cell r="C1827">
            <v>5100001</v>
          </cell>
          <cell r="D1827" t="str">
            <v>ALL OTH COSTS &amp; EXP</v>
          </cell>
          <cell r="E1827">
            <v>595861810</v>
          </cell>
          <cell r="F1827" t="str">
            <v>QUENCH WATER SYSTEM</v>
          </cell>
        </row>
        <row r="1828">
          <cell r="C1828">
            <v>5100001</v>
          </cell>
          <cell r="D1828" t="str">
            <v>ALL OTH COSTS &amp; EXP</v>
          </cell>
          <cell r="E1828">
            <v>595861811</v>
          </cell>
          <cell r="F1828" t="str">
            <v>ECW SYSTEM</v>
          </cell>
        </row>
        <row r="1829">
          <cell r="C1829">
            <v>5100001</v>
          </cell>
          <cell r="D1829" t="str">
            <v>ALL OTH COSTS &amp; EXP</v>
          </cell>
          <cell r="E1829">
            <v>595861812</v>
          </cell>
          <cell r="F1829" t="str">
            <v>COOLING WATER SYSTEM</v>
          </cell>
        </row>
        <row r="1830">
          <cell r="C1830">
            <v>5100001</v>
          </cell>
          <cell r="D1830" t="str">
            <v>ALL OTH COSTS &amp; EXP</v>
          </cell>
          <cell r="E1830">
            <v>595861814</v>
          </cell>
          <cell r="F1830" t="str">
            <v>PLANT AIR SYSTEM</v>
          </cell>
        </row>
        <row r="1831">
          <cell r="C1831">
            <v>5100001</v>
          </cell>
          <cell r="D1831" t="str">
            <v>ALL OTH COSTS &amp; EXP</v>
          </cell>
          <cell r="E1831">
            <v>595861815</v>
          </cell>
          <cell r="F1831" t="str">
            <v>FLUSH AIR SYSTEM</v>
          </cell>
        </row>
        <row r="1832">
          <cell r="C1832">
            <v>5100001</v>
          </cell>
          <cell r="D1832" t="str">
            <v>ALL OTH COSTS &amp; EXP</v>
          </cell>
          <cell r="E1832">
            <v>595861816</v>
          </cell>
          <cell r="F1832" t="str">
            <v>WASH WATER SYSTEM</v>
          </cell>
        </row>
        <row r="1833">
          <cell r="C1833">
            <v>5100001</v>
          </cell>
          <cell r="D1833" t="str">
            <v>ALL OTH COSTS &amp; EXP</v>
          </cell>
          <cell r="E1833">
            <v>595861817</v>
          </cell>
          <cell r="F1833" t="str">
            <v>QA ROOM MACH(2FL)</v>
          </cell>
        </row>
        <row r="1834">
          <cell r="C1834">
            <v>5100001</v>
          </cell>
          <cell r="D1834" t="str">
            <v>ALL OTH COSTS &amp; EXP</v>
          </cell>
          <cell r="E1834">
            <v>595861818</v>
          </cell>
          <cell r="F1834" t="str">
            <v>QA ROOM TEST EQUIPT(2FL)</v>
          </cell>
        </row>
        <row r="1835">
          <cell r="C1835">
            <v>5100001</v>
          </cell>
          <cell r="D1835" t="str">
            <v>ALL OTH COSTS &amp; EXP</v>
          </cell>
          <cell r="E1835">
            <v>595861819</v>
          </cell>
          <cell r="F1835" t="str">
            <v>DIE CLEANING SYSTEM</v>
          </cell>
        </row>
        <row r="1836">
          <cell r="C1836">
            <v>5100001</v>
          </cell>
          <cell r="D1836" t="str">
            <v>ALL OTH COSTS &amp; EXP</v>
          </cell>
          <cell r="E1836">
            <v>595861820</v>
          </cell>
          <cell r="F1836" t="str">
            <v>DUST COLLECTION SYSTEM</v>
          </cell>
        </row>
        <row r="1837">
          <cell r="C1837">
            <v>5100001</v>
          </cell>
          <cell r="D1837" t="str">
            <v>ALL OTH COSTS &amp; EXP</v>
          </cell>
          <cell r="E1837">
            <v>595861821</v>
          </cell>
          <cell r="F1837" t="str">
            <v>VACUUM CLEANING SYSTEM</v>
          </cell>
        </row>
        <row r="1838">
          <cell r="C1838">
            <v>5100001</v>
          </cell>
          <cell r="D1838" t="str">
            <v>ALL OTH COSTS &amp; EXP</v>
          </cell>
          <cell r="E1838">
            <v>595861822</v>
          </cell>
          <cell r="F1838" t="str">
            <v>HEAF SYSTEM</v>
          </cell>
        </row>
        <row r="1839">
          <cell r="C1839">
            <v>5100001</v>
          </cell>
          <cell r="D1839" t="str">
            <v>ALL OTH COSTS &amp; EXP</v>
          </cell>
          <cell r="E1839">
            <v>595861823</v>
          </cell>
          <cell r="F1839" t="str">
            <v>EXTRACT DOWNFLOW BOOTH</v>
          </cell>
        </row>
        <row r="1840">
          <cell r="C1840">
            <v>5100001</v>
          </cell>
          <cell r="D1840" t="str">
            <v>ALL OTH COSTS &amp; EXP</v>
          </cell>
          <cell r="E1840">
            <v>595861824</v>
          </cell>
          <cell r="F1840" t="str">
            <v>EQUIPMENT HIRE</v>
          </cell>
        </row>
        <row r="1841">
          <cell r="C1841">
            <v>5100001</v>
          </cell>
          <cell r="D1841" t="str">
            <v>ALL OTH COSTS &amp; EXP</v>
          </cell>
          <cell r="E1841">
            <v>595861826</v>
          </cell>
          <cell r="F1841" t="str">
            <v>INDUSTRIAL WATER SYSTEM</v>
          </cell>
        </row>
        <row r="1842">
          <cell r="C1842">
            <v>5100001</v>
          </cell>
          <cell r="D1842" t="str">
            <v>ALL OTH COSTS &amp; EXP</v>
          </cell>
          <cell r="E1842">
            <v>595861827</v>
          </cell>
          <cell r="F1842" t="str">
            <v>DOMESTIC WATER SYSTEM</v>
          </cell>
        </row>
        <row r="1843">
          <cell r="C1843">
            <v>5100001</v>
          </cell>
          <cell r="D1843" t="str">
            <v>ALL OTH COSTS &amp; EXP</v>
          </cell>
          <cell r="E1843">
            <v>595861828</v>
          </cell>
          <cell r="F1843" t="str">
            <v>PLANT WATER SYSTEM</v>
          </cell>
        </row>
        <row r="1844">
          <cell r="C1844">
            <v>5100001</v>
          </cell>
          <cell r="D1844" t="str">
            <v>ALL OTH COSTS &amp; EXP</v>
          </cell>
          <cell r="E1844">
            <v>595861829</v>
          </cell>
          <cell r="F1844" t="str">
            <v>RAIN WATER TREATMENT SYSTEM</v>
          </cell>
        </row>
        <row r="1845">
          <cell r="C1845">
            <v>5100001</v>
          </cell>
          <cell r="D1845" t="str">
            <v>ALL OTH COSTS &amp; EXP</v>
          </cell>
          <cell r="E1845">
            <v>595861830</v>
          </cell>
          <cell r="F1845" t="str">
            <v>22 KV SYSTEMS</v>
          </cell>
        </row>
        <row r="1846">
          <cell r="C1846">
            <v>5100001</v>
          </cell>
          <cell r="D1846" t="str">
            <v>ALL OTH COSTS &amp; EXP</v>
          </cell>
          <cell r="E1846">
            <v>595861831</v>
          </cell>
          <cell r="F1846" t="str">
            <v>415V TX &amp; LVSB SYSTEMS</v>
          </cell>
        </row>
        <row r="1847">
          <cell r="C1847">
            <v>5100001</v>
          </cell>
          <cell r="D1847" t="str">
            <v>ALL OTH COSTS &amp; EXP</v>
          </cell>
          <cell r="E1847">
            <v>595861832</v>
          </cell>
          <cell r="F1847" t="str">
            <v>ACMV SYSTEMS</v>
          </cell>
        </row>
        <row r="1848">
          <cell r="C1848">
            <v>5100001</v>
          </cell>
          <cell r="D1848" t="str">
            <v>ALL OTH COSTS &amp; EXP</v>
          </cell>
          <cell r="E1848">
            <v>595861833</v>
          </cell>
          <cell r="F1848" t="str">
            <v>2 WAY RADIOS</v>
          </cell>
        </row>
        <row r="1849">
          <cell r="C1849">
            <v>5100001</v>
          </cell>
          <cell r="D1849" t="str">
            <v>ALL OTH COSTS &amp; EXP</v>
          </cell>
          <cell r="E1849">
            <v>595861834</v>
          </cell>
          <cell r="F1849" t="str">
            <v>PEST CONTROL EXPENSES</v>
          </cell>
        </row>
        <row r="1850">
          <cell r="C1850">
            <v>5100001</v>
          </cell>
          <cell r="D1850" t="str">
            <v>ALL OTH COSTS &amp; EXP</v>
          </cell>
          <cell r="E1850">
            <v>595861835</v>
          </cell>
          <cell r="F1850" t="str">
            <v>GOODS LIFTS</v>
          </cell>
        </row>
        <row r="1851">
          <cell r="C1851">
            <v>5100001</v>
          </cell>
          <cell r="D1851" t="str">
            <v>ALL OTH COSTS &amp; EXP</v>
          </cell>
          <cell r="E1851">
            <v>595861836</v>
          </cell>
          <cell r="F1851" t="str">
            <v>SHUTDOWN</v>
          </cell>
        </row>
        <row r="1852">
          <cell r="C1852">
            <v>5100001</v>
          </cell>
          <cell r="D1852" t="str">
            <v>ALL OTH COSTS &amp; EXP</v>
          </cell>
          <cell r="E1852">
            <v>595861837</v>
          </cell>
          <cell r="F1852" t="str">
            <v>GRANULATOR</v>
          </cell>
        </row>
        <row r="1853">
          <cell r="C1853">
            <v>5100001</v>
          </cell>
          <cell r="D1853" t="str">
            <v>ALL OTH COSTS &amp; EXP</v>
          </cell>
          <cell r="E1853">
            <v>595861838</v>
          </cell>
          <cell r="F1853" t="str">
            <v>SILOS AND CONVEYORS</v>
          </cell>
        </row>
        <row r="1854">
          <cell r="C1854">
            <v>5100001</v>
          </cell>
          <cell r="D1854" t="str">
            <v>ALL OTH COSTS &amp; EXP</v>
          </cell>
          <cell r="E1854">
            <v>595861839</v>
          </cell>
          <cell r="F1854" t="str">
            <v>BLENDERS AND HOPPERS</v>
          </cell>
        </row>
        <row r="1855">
          <cell r="C1855">
            <v>5100001</v>
          </cell>
          <cell r="D1855" t="str">
            <v>ALL OTH COSTS &amp; EXP</v>
          </cell>
          <cell r="E1855">
            <v>595861840</v>
          </cell>
          <cell r="F1855" t="str">
            <v>FEEDERS</v>
          </cell>
        </row>
        <row r="1856">
          <cell r="C1856">
            <v>5100001</v>
          </cell>
          <cell r="D1856" t="str">
            <v>ALL OTH COSTS &amp; EXP</v>
          </cell>
          <cell r="E1856">
            <v>595861841</v>
          </cell>
          <cell r="F1856" t="str">
            <v>CRAMMERS</v>
          </cell>
        </row>
        <row r="1857">
          <cell r="C1857">
            <v>5100001</v>
          </cell>
          <cell r="D1857" t="str">
            <v>ALL OTH COSTS &amp; EXP</v>
          </cell>
          <cell r="E1857">
            <v>595861842</v>
          </cell>
          <cell r="F1857" t="str">
            <v>EXTRUDER SCREWS</v>
          </cell>
        </row>
        <row r="1858">
          <cell r="C1858">
            <v>5100001</v>
          </cell>
          <cell r="D1858" t="str">
            <v>ALL OTH COSTS &amp; EXP</v>
          </cell>
          <cell r="E1858">
            <v>595861843</v>
          </cell>
          <cell r="F1858" t="str">
            <v>EXTRUDE BARRELLS</v>
          </cell>
        </row>
        <row r="1859">
          <cell r="C1859">
            <v>5100001</v>
          </cell>
          <cell r="D1859" t="str">
            <v>ALL OTH COSTS &amp; EXP</v>
          </cell>
          <cell r="E1859">
            <v>595861844</v>
          </cell>
          <cell r="F1859" t="str">
            <v>EXTRUDER DRIVES AMD OTHER</v>
          </cell>
        </row>
        <row r="1860">
          <cell r="C1860">
            <v>5100001</v>
          </cell>
          <cell r="D1860" t="str">
            <v>ALL OTH COSTS &amp; EXP</v>
          </cell>
          <cell r="E1860">
            <v>595861845</v>
          </cell>
          <cell r="F1860" t="str">
            <v>EXTRUDER HEATING</v>
          </cell>
        </row>
        <row r="1861">
          <cell r="C1861">
            <v>5100001</v>
          </cell>
          <cell r="D1861" t="str">
            <v>ALL OTH COSTS &amp; EXP</v>
          </cell>
          <cell r="E1861">
            <v>595861846</v>
          </cell>
          <cell r="F1861" t="str">
            <v>SIEVES</v>
          </cell>
        </row>
        <row r="1862">
          <cell r="C1862">
            <v>5100001</v>
          </cell>
          <cell r="D1862" t="str">
            <v>ALL OTH COSTS &amp; EXP</v>
          </cell>
          <cell r="E1862">
            <v>595861847</v>
          </cell>
          <cell r="F1862" t="str">
            <v>SCREW PULLING EQUIPMENT</v>
          </cell>
        </row>
        <row r="1863">
          <cell r="C1863">
            <v>5100001</v>
          </cell>
          <cell r="D1863" t="str">
            <v>ALL OTH COSTS &amp; EXP</v>
          </cell>
          <cell r="E1863">
            <v>595861848</v>
          </cell>
          <cell r="F1863" t="str">
            <v>INKJET PRINTER</v>
          </cell>
        </row>
        <row r="1864">
          <cell r="C1864">
            <v>5100001</v>
          </cell>
          <cell r="D1864" t="str">
            <v>ALL OTH COSTS &amp; EXP</v>
          </cell>
          <cell r="E1864">
            <v>595861849</v>
          </cell>
          <cell r="F1864" t="str">
            <v>SCALES AND SCLAE CALIBRATION</v>
          </cell>
        </row>
        <row r="1865">
          <cell r="C1865">
            <v>5100001</v>
          </cell>
          <cell r="D1865" t="str">
            <v>ALL OTH COSTS &amp; EXP</v>
          </cell>
          <cell r="E1865">
            <v>595861850</v>
          </cell>
          <cell r="F1865" t="str">
            <v>CRANES AND HOISTS</v>
          </cell>
        </row>
        <row r="1866">
          <cell r="C1866">
            <v>5100001</v>
          </cell>
          <cell r="D1866" t="str">
            <v>ALL OTH COSTS &amp; EXP</v>
          </cell>
          <cell r="E1866">
            <v>595861851</v>
          </cell>
          <cell r="F1866" t="str">
            <v>CONAIR PELLETISERS</v>
          </cell>
        </row>
        <row r="1867">
          <cell r="C1867">
            <v>5100001</v>
          </cell>
          <cell r="D1867" t="str">
            <v>ALL OTH COSTS &amp; EXP</v>
          </cell>
          <cell r="E1867">
            <v>595861852</v>
          </cell>
          <cell r="F1867" t="str">
            <v>CUMBERLAND PELLETISERS</v>
          </cell>
        </row>
        <row r="1868">
          <cell r="C1868">
            <v>5100001</v>
          </cell>
          <cell r="D1868" t="str">
            <v>ALL OTH COSTS &amp; EXP</v>
          </cell>
          <cell r="E1868">
            <v>595861853</v>
          </cell>
          <cell r="F1868" t="str">
            <v>SCHEER PELLETISERS</v>
          </cell>
        </row>
        <row r="1869">
          <cell r="C1869">
            <v>5100001</v>
          </cell>
          <cell r="D1869" t="str">
            <v>ALL OTH COSTS &amp; EXP</v>
          </cell>
          <cell r="E1869">
            <v>595861854</v>
          </cell>
          <cell r="F1869" t="str">
            <v>PNEUMATIC CONVEYING</v>
          </cell>
        </row>
        <row r="1870">
          <cell r="C1870">
            <v>5100001</v>
          </cell>
          <cell r="D1870" t="str">
            <v>ALL OTH COSTS &amp; EXP</v>
          </cell>
          <cell r="E1870">
            <v>595861855</v>
          </cell>
          <cell r="F1870" t="str">
            <v>BAGGING MACHINE AND KICKER</v>
          </cell>
        </row>
        <row r="1871">
          <cell r="C1871">
            <v>5100001</v>
          </cell>
          <cell r="D1871" t="str">
            <v>ALL OTH COSTS &amp; EXP</v>
          </cell>
          <cell r="E1871">
            <v>595861856</v>
          </cell>
          <cell r="F1871" t="str">
            <v>BEUMER PELLETISER</v>
          </cell>
        </row>
        <row r="1872">
          <cell r="C1872">
            <v>5100001</v>
          </cell>
          <cell r="D1872" t="str">
            <v>ALL OTH COSTS &amp; EXP</v>
          </cell>
          <cell r="E1872">
            <v>595861857</v>
          </cell>
          <cell r="F1872" t="str">
            <v>BAG CLOSERS AND STICHERS</v>
          </cell>
        </row>
        <row r="1873">
          <cell r="C1873">
            <v>5100001</v>
          </cell>
          <cell r="D1873" t="str">
            <v>ALL OTH COSTS &amp; EXP</v>
          </cell>
          <cell r="E1873">
            <v>595861858</v>
          </cell>
          <cell r="F1873" t="str">
            <v>AIR CONDITIONING</v>
          </cell>
        </row>
        <row r="1874">
          <cell r="C1874">
            <v>5100001</v>
          </cell>
          <cell r="D1874" t="str">
            <v>ALL OTH COSTS &amp; EXP</v>
          </cell>
          <cell r="E1874">
            <v>595861859</v>
          </cell>
          <cell r="F1874" t="str">
            <v>MAINTENANCE WORKSHOP EQUIPMENT</v>
          </cell>
        </row>
        <row r="1875">
          <cell r="C1875">
            <v>5100001</v>
          </cell>
          <cell r="D1875" t="str">
            <v>ALL OTH COSTS &amp; EXP</v>
          </cell>
          <cell r="E1875">
            <v>595861860</v>
          </cell>
          <cell r="F1875" t="str">
            <v>GEN MAINTENANCE-COLOUR LAB</v>
          </cell>
        </row>
        <row r="1876">
          <cell r="C1876">
            <v>5100001</v>
          </cell>
          <cell r="D1876" t="str">
            <v>ALL OTH COSTS &amp; EXP</v>
          </cell>
          <cell r="E1876">
            <v>595861861</v>
          </cell>
          <cell r="F1876" t="str">
            <v>CONDITION MONITORING</v>
          </cell>
        </row>
        <row r="1877">
          <cell r="C1877">
            <v>5100001</v>
          </cell>
          <cell r="D1877" t="str">
            <v>ALL OTH COSTS &amp; EXP</v>
          </cell>
          <cell r="E1877">
            <v>595861862</v>
          </cell>
          <cell r="F1877" t="str">
            <v>FORKLIFT MAINTENANCE</v>
          </cell>
        </row>
        <row r="1878">
          <cell r="C1878">
            <v>5100001</v>
          </cell>
          <cell r="D1878" t="str">
            <v>ALL OTH COSTS &amp; EXP</v>
          </cell>
          <cell r="E1878">
            <v>595861863</v>
          </cell>
          <cell r="F1878" t="str">
            <v>MAINTENANCE-OTHER</v>
          </cell>
        </row>
        <row r="1879">
          <cell r="C1879">
            <v>5100001</v>
          </cell>
          <cell r="D1879" t="str">
            <v>ALL OTH COSTS &amp; EXP</v>
          </cell>
          <cell r="E1879">
            <v>595861864</v>
          </cell>
          <cell r="F1879" t="str">
            <v>PELLETISERS-OTHER COSTS</v>
          </cell>
        </row>
        <row r="1880">
          <cell r="C1880">
            <v>5100001</v>
          </cell>
          <cell r="D1880" t="str">
            <v>ALL OTH COSTS &amp; EXP</v>
          </cell>
          <cell r="E1880">
            <v>595861865</v>
          </cell>
          <cell r="F1880" t="str">
            <v>R&amp;M PRIOR YEAR ADDITIONS</v>
          </cell>
        </row>
        <row r="1881">
          <cell r="C1881">
            <v>5100001</v>
          </cell>
          <cell r="D1881" t="str">
            <v>ALL OTH COSTS &amp; EXP</v>
          </cell>
          <cell r="E1881">
            <v>595862000</v>
          </cell>
          <cell r="F1881" t="str">
            <v>MAINTENANCE - BUILDINGS &amp; GROUNDS</v>
          </cell>
        </row>
        <row r="1882">
          <cell r="C1882">
            <v>5100001</v>
          </cell>
          <cell r="D1882" t="str">
            <v>ALL OTH COSTS &amp; EXP</v>
          </cell>
          <cell r="E1882">
            <v>595862400</v>
          </cell>
          <cell r="F1882" t="str">
            <v>MAINTENANCE BUILDINGS</v>
          </cell>
        </row>
        <row r="1883">
          <cell r="C1883">
            <v>5100001</v>
          </cell>
          <cell r="D1883" t="str">
            <v>ALL OTH COSTS &amp; EXP</v>
          </cell>
          <cell r="E1883">
            <v>595862800</v>
          </cell>
          <cell r="F1883" t="str">
            <v>VARIABLE COST - MAINTENANCE</v>
          </cell>
        </row>
        <row r="1884">
          <cell r="C1884">
            <v>5100001</v>
          </cell>
          <cell r="D1884" t="str">
            <v>ALL OTH COSTS &amp; EXP</v>
          </cell>
          <cell r="E1884">
            <v>595862801</v>
          </cell>
          <cell r="F1884" t="str">
            <v>MAINTENANCE OF PLANT AND EQUIPMENT - MAINT &amp; REPAI</v>
          </cell>
        </row>
        <row r="1885">
          <cell r="C1885">
            <v>5100001</v>
          </cell>
          <cell r="D1885" t="str">
            <v>ALL OTH COSTS &amp; EXP</v>
          </cell>
          <cell r="E1885">
            <v>595863000</v>
          </cell>
          <cell r="F1885" t="str">
            <v>MAINTENANCE STORES</v>
          </cell>
        </row>
        <row r="1886">
          <cell r="C1886">
            <v>5100001</v>
          </cell>
          <cell r="D1886" t="str">
            <v>ALL OTH COSTS &amp; EXP</v>
          </cell>
          <cell r="E1886">
            <v>595863400</v>
          </cell>
          <cell r="F1886" t="str">
            <v>MAINT OF COMPUTERS</v>
          </cell>
        </row>
        <row r="1887">
          <cell r="C1887">
            <v>5100001</v>
          </cell>
          <cell r="D1887" t="str">
            <v>ALL OTH COSTS &amp; EXP</v>
          </cell>
          <cell r="E1887">
            <v>595863800</v>
          </cell>
          <cell r="F1887" t="str">
            <v>VC - MAINTENANCE</v>
          </cell>
        </row>
        <row r="1888">
          <cell r="C1888">
            <v>5100001</v>
          </cell>
          <cell r="D1888" t="str">
            <v>ALL OTH COSTS &amp; EXP</v>
          </cell>
          <cell r="E1888">
            <v>595863801</v>
          </cell>
          <cell r="F1888" t="str">
            <v>VC - EXPENDABLE STORE</v>
          </cell>
        </row>
        <row r="1889">
          <cell r="C1889">
            <v>5100001</v>
          </cell>
          <cell r="D1889" t="str">
            <v>ALL OTH COSTS &amp; EXP</v>
          </cell>
          <cell r="E1889">
            <v>595863802</v>
          </cell>
          <cell r="F1889" t="str">
            <v>VC - LUBRICANTS &amp; FUEL</v>
          </cell>
        </row>
        <row r="1890">
          <cell r="C1890">
            <v>5100001</v>
          </cell>
          <cell r="D1890" t="str">
            <v>ALL OTH COSTS &amp; EXP</v>
          </cell>
          <cell r="E1890">
            <v>595863803</v>
          </cell>
          <cell r="F1890" t="str">
            <v>VC - PCL UNLOADING SYSTEM</v>
          </cell>
        </row>
        <row r="1891">
          <cell r="C1891">
            <v>5100001</v>
          </cell>
          <cell r="D1891" t="str">
            <v>ALL OTH COSTS &amp; EXP</v>
          </cell>
          <cell r="E1891">
            <v>595863804</v>
          </cell>
          <cell r="F1891" t="str">
            <v>VC - PCL SILO STORAGE</v>
          </cell>
        </row>
        <row r="1892">
          <cell r="C1892">
            <v>5100001</v>
          </cell>
          <cell r="D1892" t="str">
            <v>ALL OTH COSTS &amp; EXP</v>
          </cell>
          <cell r="E1892">
            <v>595863805</v>
          </cell>
          <cell r="F1892" t="str">
            <v>VC - SILO TRANSFER SYSTEM</v>
          </cell>
        </row>
        <row r="1893">
          <cell r="C1893">
            <v>5100001</v>
          </cell>
          <cell r="D1893" t="str">
            <v>ALL OTH COSTS &amp; EXP</v>
          </cell>
          <cell r="E1893">
            <v>595863807</v>
          </cell>
          <cell r="F1893" t="str">
            <v>VC - SAND UNLOADING SYSTEM</v>
          </cell>
        </row>
        <row r="1894">
          <cell r="C1894">
            <v>5100001</v>
          </cell>
          <cell r="D1894" t="str">
            <v>ALL OTH COSTS &amp; EXP</v>
          </cell>
          <cell r="E1894">
            <v>595863808</v>
          </cell>
          <cell r="F1894" t="str">
            <v>VC - SAN SILO STORAGE &amp; TSF SYS</v>
          </cell>
        </row>
        <row r="1895">
          <cell r="C1895">
            <v>5100001</v>
          </cell>
          <cell r="D1895" t="str">
            <v>ALL OTH COSTS &amp; EXP</v>
          </cell>
          <cell r="E1895">
            <v>595863809</v>
          </cell>
          <cell r="F1895" t="str">
            <v>VC - LFR STORAGE &amp; TSF SYS</v>
          </cell>
        </row>
        <row r="1896">
          <cell r="C1896">
            <v>5100001</v>
          </cell>
          <cell r="D1896" t="str">
            <v>ALL OTH COSTS &amp; EXP</v>
          </cell>
          <cell r="E1896">
            <v>595863810</v>
          </cell>
          <cell r="F1896" t="str">
            <v>VC - LAB SUPPLY SYSTEM</v>
          </cell>
        </row>
        <row r="1897">
          <cell r="C1897">
            <v>5100001</v>
          </cell>
          <cell r="D1897" t="str">
            <v>ALL OTH COSTS &amp; EXP</v>
          </cell>
          <cell r="E1897">
            <v>595863812</v>
          </cell>
          <cell r="F1897" t="str">
            <v>VC - PREBLEND MIXERS</v>
          </cell>
        </row>
        <row r="1898">
          <cell r="C1898">
            <v>5100001</v>
          </cell>
          <cell r="D1898" t="str">
            <v>ALL OTH COSTS &amp; EXP</v>
          </cell>
          <cell r="E1898">
            <v>595863813</v>
          </cell>
          <cell r="F1898" t="str">
            <v>VC - FEEDERS</v>
          </cell>
        </row>
        <row r="1899">
          <cell r="C1899">
            <v>5100001</v>
          </cell>
          <cell r="D1899" t="str">
            <v>ALL OTH COSTS &amp; EXP</v>
          </cell>
          <cell r="E1899">
            <v>595863814</v>
          </cell>
          <cell r="F1899" t="str">
            <v>VC - ZSK SCREWS</v>
          </cell>
        </row>
        <row r="1900">
          <cell r="C1900">
            <v>5100001</v>
          </cell>
          <cell r="D1900" t="str">
            <v>ALL OTH COSTS &amp; EXP</v>
          </cell>
          <cell r="E1900">
            <v>595863815</v>
          </cell>
          <cell r="F1900" t="str">
            <v>VC - ZSK BARRELS</v>
          </cell>
        </row>
        <row r="1901">
          <cell r="C1901">
            <v>5100001</v>
          </cell>
          <cell r="D1901" t="str">
            <v>ALL OTH COSTS &amp; EXP</v>
          </cell>
          <cell r="E1901">
            <v>595863816</v>
          </cell>
          <cell r="F1901" t="str">
            <v>VC - ZSK EXTRUDERS</v>
          </cell>
        </row>
        <row r="1902">
          <cell r="C1902">
            <v>5100001</v>
          </cell>
          <cell r="D1902" t="str">
            <v>ALL OTH COSTS &amp; EXP</v>
          </cell>
          <cell r="E1902">
            <v>595863817</v>
          </cell>
          <cell r="F1902" t="str">
            <v>VC - ZSK HEATING ELEMENTS</v>
          </cell>
        </row>
        <row r="1903">
          <cell r="C1903">
            <v>5100001</v>
          </cell>
          <cell r="D1903" t="str">
            <v>ALL OTH COSTS &amp; EXP</v>
          </cell>
          <cell r="E1903">
            <v>595863818</v>
          </cell>
          <cell r="F1903" t="str">
            <v>VC - DC DRIVES &amp; DC MOTORS</v>
          </cell>
        </row>
        <row r="1904">
          <cell r="C1904">
            <v>5100001</v>
          </cell>
          <cell r="D1904" t="str">
            <v>ALL OTH COSTS &amp; EXP</v>
          </cell>
          <cell r="E1904">
            <v>595863819</v>
          </cell>
          <cell r="F1904" t="str">
            <v>VC - PELLETISER BLADES, NEW</v>
          </cell>
        </row>
        <row r="1905">
          <cell r="C1905">
            <v>5100001</v>
          </cell>
          <cell r="D1905" t="str">
            <v>ALL OTH COSTS &amp; EXP</v>
          </cell>
          <cell r="E1905">
            <v>595863820</v>
          </cell>
          <cell r="F1905" t="str">
            <v>VC - PELLETISER BLADES, GRINDING</v>
          </cell>
        </row>
        <row r="1906">
          <cell r="C1906">
            <v>5100001</v>
          </cell>
          <cell r="D1906" t="str">
            <v>ALL OTH COSTS &amp; EXP</v>
          </cell>
          <cell r="E1906">
            <v>595863821</v>
          </cell>
          <cell r="F1906" t="str">
            <v>VC - PELLETISER ROLLERS</v>
          </cell>
        </row>
        <row r="1907">
          <cell r="C1907">
            <v>5100001</v>
          </cell>
          <cell r="D1907" t="str">
            <v>ALL OTH COSTS &amp; EXP</v>
          </cell>
          <cell r="E1907">
            <v>595863822</v>
          </cell>
          <cell r="F1907" t="str">
            <v>VC - PELLETISER</v>
          </cell>
        </row>
        <row r="1908">
          <cell r="C1908">
            <v>5100001</v>
          </cell>
          <cell r="D1908" t="str">
            <v>ALL OTH COSTS &amp; EXP</v>
          </cell>
          <cell r="E1908">
            <v>595863823</v>
          </cell>
          <cell r="F1908" t="str">
            <v>VC - PRODUCT TRANSFER SYSTEM</v>
          </cell>
        </row>
        <row r="1909">
          <cell r="C1909">
            <v>5100001</v>
          </cell>
          <cell r="D1909" t="str">
            <v>ALL OTH COSTS &amp; EXP</v>
          </cell>
          <cell r="E1909">
            <v>595863824</v>
          </cell>
          <cell r="F1909" t="str">
            <v>VC - PRODUCT BLENDERS</v>
          </cell>
        </row>
        <row r="1910">
          <cell r="C1910">
            <v>5100001</v>
          </cell>
          <cell r="D1910" t="str">
            <v>ALL OTH COSTS &amp; EXP</v>
          </cell>
          <cell r="E1910">
            <v>595863825</v>
          </cell>
          <cell r="F1910" t="str">
            <v>VC - WEIGHING EQUIPMENT</v>
          </cell>
        </row>
        <row r="1911">
          <cell r="C1911">
            <v>5100001</v>
          </cell>
          <cell r="D1911" t="str">
            <v>ALL OTH COSTS &amp; EXP</v>
          </cell>
          <cell r="E1911">
            <v>595863826</v>
          </cell>
          <cell r="F1911" t="str">
            <v>VC - FILLED BAG CONVEYORS</v>
          </cell>
        </row>
        <row r="1912">
          <cell r="C1912">
            <v>5100001</v>
          </cell>
          <cell r="D1912" t="str">
            <v>ALL OTH COSTS &amp; EXP</v>
          </cell>
          <cell r="E1912">
            <v>595863827</v>
          </cell>
          <cell r="F1912" t="str">
            <v>VC - AUTO PALLET &amp; STRETCH WRAP LINE</v>
          </cell>
        </row>
        <row r="1913">
          <cell r="C1913">
            <v>5100001</v>
          </cell>
          <cell r="D1913" t="str">
            <v>ALL OTH COSTS &amp; EXP</v>
          </cell>
          <cell r="E1913">
            <v>595863828</v>
          </cell>
          <cell r="F1913" t="str">
            <v>VC - GRANULATOR SYSTEM</v>
          </cell>
        </row>
        <row r="1914">
          <cell r="C1914">
            <v>5100001</v>
          </cell>
          <cell r="D1914" t="str">
            <v>ALL OTH COSTS &amp; EXP</v>
          </cell>
          <cell r="E1914">
            <v>595863829</v>
          </cell>
          <cell r="F1914" t="str">
            <v>VC - VAC VENT SYSTEM</v>
          </cell>
        </row>
        <row r="1915">
          <cell r="C1915">
            <v>5100001</v>
          </cell>
          <cell r="D1915" t="str">
            <v>ALL OTH COSTS &amp; EXP</v>
          </cell>
          <cell r="E1915">
            <v>595863830</v>
          </cell>
          <cell r="F1915" t="str">
            <v>VC - OTHER EQUIPMENT</v>
          </cell>
        </row>
        <row r="1916">
          <cell r="C1916">
            <v>5100001</v>
          </cell>
          <cell r="D1916" t="str">
            <v>ALL OTH COSTS &amp; EXP</v>
          </cell>
          <cell r="E1916">
            <v>595863831</v>
          </cell>
          <cell r="F1916" t="str">
            <v>VC - SCADA SYSTEMS</v>
          </cell>
        </row>
        <row r="1917">
          <cell r="C1917">
            <v>5100001</v>
          </cell>
          <cell r="D1917" t="str">
            <v>ALL OTH COSTS &amp; EXP</v>
          </cell>
          <cell r="E1917">
            <v>595863832</v>
          </cell>
          <cell r="F1917" t="str">
            <v>VC - TEM SCREWS</v>
          </cell>
        </row>
        <row r="1918">
          <cell r="C1918">
            <v>5100001</v>
          </cell>
          <cell r="D1918" t="str">
            <v>ALL OTH COSTS &amp; EXP</v>
          </cell>
          <cell r="E1918">
            <v>595863833</v>
          </cell>
          <cell r="F1918" t="str">
            <v>VC - TEM EXTRUDER</v>
          </cell>
        </row>
        <row r="1919">
          <cell r="C1919">
            <v>5100001</v>
          </cell>
          <cell r="D1919" t="str">
            <v>ALL OTH COSTS &amp; EXP</v>
          </cell>
          <cell r="E1919">
            <v>595863834</v>
          </cell>
          <cell r="F1919" t="str">
            <v>VC - SHUTDOWN</v>
          </cell>
        </row>
        <row r="1920">
          <cell r="C1920">
            <v>5100001</v>
          </cell>
          <cell r="D1920" t="str">
            <v>ALL OTH COSTS &amp; EXP</v>
          </cell>
          <cell r="E1920">
            <v>595864800</v>
          </cell>
          <cell r="F1920" t="str">
            <v>MAINTENANCE OF OFFICE</v>
          </cell>
        </row>
        <row r="1921">
          <cell r="C1921">
            <v>5100001</v>
          </cell>
          <cell r="D1921" t="str">
            <v>ALL OTH COSTS &amp; EXP</v>
          </cell>
          <cell r="E1921">
            <v>595864801</v>
          </cell>
          <cell r="F1921" t="str">
            <v>START-UP COST -  MAINTENANCE</v>
          </cell>
        </row>
        <row r="1922">
          <cell r="C1922">
            <v>5100001</v>
          </cell>
          <cell r="D1922" t="str">
            <v>ALL OTH COSTS &amp; EXP</v>
          </cell>
          <cell r="E1922">
            <v>595864802</v>
          </cell>
          <cell r="F1922" t="str">
            <v>REPAIR &amp; MAINTENANCE</v>
          </cell>
        </row>
        <row r="1923">
          <cell r="C1923">
            <v>5100001</v>
          </cell>
          <cell r="D1923" t="str">
            <v>ALL OTH COSTS &amp; EXP</v>
          </cell>
          <cell r="E1923">
            <v>595864803</v>
          </cell>
          <cell r="F1923" t="str">
            <v>REPAIR &amp; MAINTENANCE (MFG)</v>
          </cell>
        </row>
        <row r="1924">
          <cell r="C1924">
            <v>5100001</v>
          </cell>
          <cell r="D1924" t="str">
            <v>ALL OTH COSTS &amp; EXP</v>
          </cell>
          <cell r="E1924">
            <v>595864804</v>
          </cell>
          <cell r="F1924" t="str">
            <v>REPAIR &amp; MAINTENANCE (GAE)</v>
          </cell>
        </row>
        <row r="1925">
          <cell r="C1925">
            <v>5100001</v>
          </cell>
          <cell r="D1925" t="str">
            <v>ALL OTH COSTS &amp; EXP</v>
          </cell>
          <cell r="E1925">
            <v>595864805</v>
          </cell>
          <cell r="F1925" t="str">
            <v>GARDEN MAINTENANCE</v>
          </cell>
        </row>
        <row r="1926">
          <cell r="C1926">
            <v>5100001</v>
          </cell>
          <cell r="D1926" t="str">
            <v>ALL OTH COSTS &amp; EXP</v>
          </cell>
          <cell r="E1926">
            <v>595864806</v>
          </cell>
          <cell r="F1926" t="str">
            <v>MAINT OFFICE EQUIPMENT</v>
          </cell>
        </row>
        <row r="1927">
          <cell r="C1927">
            <v>5100001</v>
          </cell>
          <cell r="D1927" t="str">
            <v>ALL OTH COSTS &amp; EXP</v>
          </cell>
          <cell r="E1927">
            <v>596020800</v>
          </cell>
          <cell r="F1927" t="str">
            <v>START-UP COST -  ENGINEERING</v>
          </cell>
        </row>
        <row r="1928">
          <cell r="C1928">
            <v>5100001</v>
          </cell>
          <cell r="D1928" t="str">
            <v>ALL OTH COSTS &amp; EXP</v>
          </cell>
          <cell r="E1928">
            <v>596080000</v>
          </cell>
          <cell r="F1928" t="str">
            <v>PATENT APPLICATION EXPENSE</v>
          </cell>
        </row>
        <row r="1929">
          <cell r="C1929">
            <v>5100001</v>
          </cell>
          <cell r="D1929" t="str">
            <v>ALL OTH COSTS &amp; EXP</v>
          </cell>
          <cell r="E1929">
            <v>596100000</v>
          </cell>
          <cell r="F1929" t="str">
            <v>ROYALTY &amp; PATENT PURCHASE EXPENSE</v>
          </cell>
        </row>
        <row r="1930">
          <cell r="C1930">
            <v>5100001</v>
          </cell>
          <cell r="D1930" t="str">
            <v>ALL OTH COSTS &amp; EXP</v>
          </cell>
          <cell r="E1930">
            <v>596220000</v>
          </cell>
          <cell r="F1930" t="str">
            <v>PRODUCT ADVERTISING</v>
          </cell>
        </row>
        <row r="1931">
          <cell r="C1931">
            <v>5100001</v>
          </cell>
          <cell r="D1931" t="str">
            <v>ALL OTH COSTS &amp; EXP</v>
          </cell>
          <cell r="E1931">
            <v>596220800</v>
          </cell>
          <cell r="F1931" t="str">
            <v>ADVERTISING-AD (GAE)</v>
          </cell>
        </row>
        <row r="1932">
          <cell r="C1932">
            <v>5100001</v>
          </cell>
          <cell r="D1932" t="str">
            <v>ALL OTH COSTS &amp; EXP</v>
          </cell>
          <cell r="E1932">
            <v>596220801</v>
          </cell>
          <cell r="F1932" t="str">
            <v>ADVERTISING-SAMPLE(GAE)</v>
          </cell>
        </row>
        <row r="1933">
          <cell r="C1933">
            <v>5100001</v>
          </cell>
          <cell r="D1933" t="str">
            <v>ALL OTH COSTS &amp; EXP</v>
          </cell>
          <cell r="E1933">
            <v>596220802</v>
          </cell>
          <cell r="F1933" t="str">
            <v>CLASSIFY MFG COST-AD&amp;SP</v>
          </cell>
        </row>
        <row r="1934">
          <cell r="C1934">
            <v>5100001</v>
          </cell>
          <cell r="D1934" t="str">
            <v>ALL OTH COSTS &amp; EXP</v>
          </cell>
          <cell r="E1934">
            <v>596421000</v>
          </cell>
          <cell r="F1934" t="str">
            <v>CUSTOMER SERVICE - CONCESSIONS</v>
          </cell>
        </row>
        <row r="1935">
          <cell r="C1935">
            <v>5100001</v>
          </cell>
          <cell r="D1935" t="str">
            <v>ALL OTH COSTS &amp; EXP</v>
          </cell>
          <cell r="E1935">
            <v>596422000</v>
          </cell>
          <cell r="F1935" t="str">
            <v>CUSTOMER SERVICE - SAMPLES</v>
          </cell>
        </row>
        <row r="1936">
          <cell r="C1936">
            <v>5100001</v>
          </cell>
          <cell r="D1936" t="str">
            <v>ALL OTH COSTS &amp; EXP</v>
          </cell>
          <cell r="E1936">
            <v>596422800</v>
          </cell>
          <cell r="F1936" t="str">
            <v>SAMPLES - EXTERNAL CUSTOMERS</v>
          </cell>
        </row>
        <row r="1937">
          <cell r="C1937">
            <v>5100001</v>
          </cell>
          <cell r="D1937" t="str">
            <v>ALL OTH COSTS &amp; EXP</v>
          </cell>
          <cell r="E1937">
            <v>596422801</v>
          </cell>
          <cell r="F1937" t="str">
            <v>SAMPLES - QA DEVELOPMENT MATERIAL</v>
          </cell>
        </row>
        <row r="1938">
          <cell r="C1938">
            <v>5100001</v>
          </cell>
          <cell r="D1938" t="str">
            <v>ALL OTH COSTS &amp; EXP</v>
          </cell>
          <cell r="E1938">
            <v>596640000</v>
          </cell>
          <cell r="F1938" t="str">
            <v>MEMBERSHIPS</v>
          </cell>
        </row>
        <row r="1939">
          <cell r="C1939">
            <v>5100001</v>
          </cell>
          <cell r="D1939" t="str">
            <v>ALL OTH COSTS &amp; EXP</v>
          </cell>
          <cell r="E1939">
            <v>596640800</v>
          </cell>
          <cell r="F1939" t="str">
            <v>MEMBERSHIP</v>
          </cell>
        </row>
        <row r="1940">
          <cell r="C1940">
            <v>5100001</v>
          </cell>
          <cell r="D1940" t="str">
            <v>ALL OTH COSTS &amp; EXP</v>
          </cell>
          <cell r="E1940">
            <v>596640801</v>
          </cell>
          <cell r="F1940" t="str">
            <v>SUBSCRIPTION</v>
          </cell>
        </row>
        <row r="1941">
          <cell r="C1941">
            <v>5100001</v>
          </cell>
          <cell r="D1941" t="str">
            <v>ALL OTH COSTS &amp; EXP</v>
          </cell>
          <cell r="E1941">
            <v>596660000</v>
          </cell>
          <cell r="F1941" t="str">
            <v>CHARITABLE CONTRIBUTIONS</v>
          </cell>
        </row>
        <row r="1942">
          <cell r="C1942">
            <v>5100001</v>
          </cell>
          <cell r="D1942" t="str">
            <v>ALL OTH COSTS &amp; EXP</v>
          </cell>
          <cell r="E1942">
            <v>596660800</v>
          </cell>
          <cell r="F1942" t="str">
            <v>DONATION</v>
          </cell>
        </row>
        <row r="1943">
          <cell r="C1943">
            <v>5100001</v>
          </cell>
          <cell r="D1943" t="str">
            <v>ALL OTH COSTS &amp; EXP</v>
          </cell>
          <cell r="E1943">
            <v>596680000</v>
          </cell>
          <cell r="F1943" t="str">
            <v>ALL OTHER</v>
          </cell>
        </row>
        <row r="1944">
          <cell r="C1944">
            <v>5100001</v>
          </cell>
          <cell r="D1944" t="str">
            <v>ALL OTH COSTS &amp; EXP</v>
          </cell>
          <cell r="E1944">
            <v>596680001</v>
          </cell>
          <cell r="F1944" t="str">
            <v>POSTAGE</v>
          </cell>
        </row>
        <row r="1945">
          <cell r="C1945">
            <v>5100001</v>
          </cell>
          <cell r="D1945" t="str">
            <v>ALL OTH COSTS &amp; EXP</v>
          </cell>
          <cell r="E1945">
            <v>596680003</v>
          </cell>
          <cell r="F1945" t="str">
            <v>MAIL SERVICES</v>
          </cell>
        </row>
        <row r="1946">
          <cell r="C1946">
            <v>5100001</v>
          </cell>
          <cell r="D1946" t="str">
            <v>ALL OTH COSTS &amp; EXP</v>
          </cell>
          <cell r="E1946">
            <v>596680004</v>
          </cell>
          <cell r="F1946" t="str">
            <v>PRINTING</v>
          </cell>
        </row>
        <row r="1947">
          <cell r="C1947">
            <v>5100001</v>
          </cell>
          <cell r="D1947" t="str">
            <v>ALL OTH COSTS &amp; EXP</v>
          </cell>
          <cell r="E1947">
            <v>596680005</v>
          </cell>
          <cell r="F1947" t="str">
            <v>SOFTWARE MAINTENANCE</v>
          </cell>
        </row>
        <row r="1948">
          <cell r="C1948">
            <v>5100001</v>
          </cell>
          <cell r="D1948" t="str">
            <v>ALL OTH COSTS &amp; EXP</v>
          </cell>
          <cell r="E1948">
            <v>596680006</v>
          </cell>
          <cell r="F1948" t="str">
            <v>COMPUTER SOFTWARE</v>
          </cell>
        </row>
        <row r="1949">
          <cell r="C1949">
            <v>5100001</v>
          </cell>
          <cell r="D1949" t="str">
            <v>ALL OTH COSTS &amp; EXP</v>
          </cell>
          <cell r="E1949">
            <v>596680012</v>
          </cell>
          <cell r="F1949" t="str">
            <v>DEMURRAGE</v>
          </cell>
        </row>
        <row r="1950">
          <cell r="C1950">
            <v>5100001</v>
          </cell>
          <cell r="D1950" t="str">
            <v>ALL OTH COSTS &amp; EXP</v>
          </cell>
          <cell r="E1950">
            <v>596680020</v>
          </cell>
          <cell r="F1950" t="str">
            <v>LICENSES&amp;PERMIT</v>
          </cell>
        </row>
        <row r="1951">
          <cell r="C1951">
            <v>5100001</v>
          </cell>
          <cell r="D1951" t="str">
            <v>ALL OTH COSTS &amp; EXP</v>
          </cell>
          <cell r="E1951">
            <v>596680612</v>
          </cell>
          <cell r="F1951" t="str">
            <v>ALL OTHER ASSESSMENTS</v>
          </cell>
        </row>
        <row r="1952">
          <cell r="C1952">
            <v>5100001</v>
          </cell>
          <cell r="D1952" t="str">
            <v>ALL OTH COSTS &amp; EXP</v>
          </cell>
          <cell r="E1952">
            <v>596680805</v>
          </cell>
          <cell r="F1952" t="str">
            <v>RECRUITMENT</v>
          </cell>
        </row>
        <row r="1953">
          <cell r="C1953">
            <v>5100001</v>
          </cell>
          <cell r="D1953" t="str">
            <v>ALL OTH COSTS &amp; EXP</v>
          </cell>
          <cell r="E1953">
            <v>596680806</v>
          </cell>
          <cell r="F1953" t="str">
            <v>GIFTS</v>
          </cell>
        </row>
        <row r="1954">
          <cell r="C1954">
            <v>5100001</v>
          </cell>
          <cell r="D1954" t="str">
            <v>ALL OTH COSTS &amp; EXP</v>
          </cell>
          <cell r="E1954">
            <v>596680808</v>
          </cell>
          <cell r="F1954" t="str">
            <v>START-UP COST - OTHERS</v>
          </cell>
        </row>
        <row r="1955">
          <cell r="C1955">
            <v>5100001</v>
          </cell>
          <cell r="D1955" t="str">
            <v>ALL OTH COSTS &amp; EXP</v>
          </cell>
          <cell r="E1955">
            <v>596680809</v>
          </cell>
          <cell r="F1955" t="str">
            <v>ALL OTHER OPERATING EXPENSES</v>
          </cell>
        </row>
        <row r="1956">
          <cell r="C1956">
            <v>5100001</v>
          </cell>
          <cell r="D1956" t="str">
            <v>ALL OTH COSTS &amp; EXP</v>
          </cell>
          <cell r="E1956">
            <v>596680811</v>
          </cell>
          <cell r="F1956" t="str">
            <v>OTHER EXPENSE - BOOK &amp; PRINTING</v>
          </cell>
        </row>
        <row r="1957">
          <cell r="C1957">
            <v>5100001</v>
          </cell>
          <cell r="D1957" t="str">
            <v>ALL OTH COSTS &amp; EXP</v>
          </cell>
          <cell r="E1957">
            <v>596680812</v>
          </cell>
          <cell r="F1957" t="str">
            <v>OTHER EXPENSE - MISCELLANEOUS</v>
          </cell>
        </row>
        <row r="1958">
          <cell r="C1958">
            <v>5100001</v>
          </cell>
          <cell r="D1958" t="str">
            <v>ALL OTH COSTS &amp; EXP</v>
          </cell>
          <cell r="E1958">
            <v>596680814</v>
          </cell>
          <cell r="F1958" t="str">
            <v>GAP EXPENSE-LT PRE EXPS(SYS SFTWR)-1ST COST)</v>
          </cell>
        </row>
        <row r="1959">
          <cell r="C1959">
            <v>5100001</v>
          </cell>
          <cell r="D1959" t="str">
            <v>ALL OTH COSTS &amp; EXP</v>
          </cell>
          <cell r="E1959">
            <v>596680815</v>
          </cell>
          <cell r="F1959" t="str">
            <v>GAP EXPENSE-LT PRE EXPS(SYS SFTWR)-AMORT</v>
          </cell>
        </row>
        <row r="1960">
          <cell r="C1960">
            <v>5100001</v>
          </cell>
          <cell r="D1960" t="str">
            <v>ALL OTH COSTS &amp; EXP</v>
          </cell>
          <cell r="E1960">
            <v>596680816</v>
          </cell>
          <cell r="F1960" t="str">
            <v>CLASSIFY MFG COST-TEST&amp;EVAL(INTERNAL)</v>
          </cell>
        </row>
        <row r="1961">
          <cell r="C1961">
            <v>5100001</v>
          </cell>
          <cell r="D1961" t="str">
            <v>ALL OTH COSTS &amp; EXP</v>
          </cell>
          <cell r="E1961">
            <v>596680817</v>
          </cell>
          <cell r="F1961" t="str">
            <v>DEPLETION-FACTORY SUP</v>
          </cell>
        </row>
        <row r="1962">
          <cell r="C1962">
            <v>5100001</v>
          </cell>
          <cell r="D1962" t="str">
            <v>ALL OTH COSTS &amp; EXP</v>
          </cell>
          <cell r="E1962">
            <v>596680818</v>
          </cell>
          <cell r="F1962" t="str">
            <v>COMMUN-POSTAGE</v>
          </cell>
        </row>
        <row r="1963">
          <cell r="C1963">
            <v>5100001</v>
          </cell>
          <cell r="D1963" t="str">
            <v>ALL OTH COSTS &amp; EXP</v>
          </cell>
          <cell r="E1963">
            <v>596680820</v>
          </cell>
          <cell r="F1963" t="str">
            <v>TEST &amp; EVALUATION - INTERNAL MATERIAL</v>
          </cell>
        </row>
        <row r="1964">
          <cell r="C1964">
            <v>5100001</v>
          </cell>
          <cell r="D1964" t="str">
            <v>ALL OTH COSTS &amp; EXP</v>
          </cell>
          <cell r="E1964">
            <v>596680821</v>
          </cell>
          <cell r="F1964" t="str">
            <v>TEST &amp; EVALUATION - EXTERNAL MATERIAL</v>
          </cell>
        </row>
        <row r="1965">
          <cell r="C1965">
            <v>5100001</v>
          </cell>
          <cell r="D1965" t="str">
            <v>ALL OTH COSTS &amp; EXP</v>
          </cell>
          <cell r="E1965">
            <v>596680822</v>
          </cell>
          <cell r="F1965" t="str">
            <v>TEST &amp; EVALUATION - SERVICE FEES</v>
          </cell>
        </row>
        <row r="1966">
          <cell r="C1966">
            <v>5100001</v>
          </cell>
          <cell r="D1966" t="str">
            <v>ALL OTH COSTS &amp; EXP</v>
          </cell>
          <cell r="E1966">
            <v>596680823</v>
          </cell>
          <cell r="F1966" t="str">
            <v>TEST &amp; EVALUATION - EQUIPMENTS</v>
          </cell>
        </row>
        <row r="1967">
          <cell r="C1967">
            <v>5100001</v>
          </cell>
          <cell r="D1967" t="str">
            <v>ALL OTH COSTS &amp; EXP</v>
          </cell>
          <cell r="E1967">
            <v>596680824</v>
          </cell>
          <cell r="F1967" t="str">
            <v>TEST &amp; EVALUATION - FREIGHT</v>
          </cell>
        </row>
        <row r="1968">
          <cell r="C1968">
            <v>5100001</v>
          </cell>
          <cell r="D1968" t="str">
            <v>ALL OTH COSTS &amp; EXP</v>
          </cell>
          <cell r="E1968">
            <v>596680825</v>
          </cell>
          <cell r="F1968" t="str">
            <v>TEST &amp; EVALUATION - APPLICATION FEES</v>
          </cell>
        </row>
        <row r="1969">
          <cell r="C1969">
            <v>5100001</v>
          </cell>
          <cell r="D1969" t="str">
            <v>ALL OTH COSTS &amp; EXP</v>
          </cell>
          <cell r="E1969">
            <v>596680826</v>
          </cell>
          <cell r="F1969" t="str">
            <v>ALLOTHER EXP</v>
          </cell>
        </row>
        <row r="1970">
          <cell r="C1970">
            <v>5100001</v>
          </cell>
          <cell r="D1970" t="str">
            <v>ALL OTH COSTS &amp; EXP</v>
          </cell>
          <cell r="E1970">
            <v>596680827</v>
          </cell>
          <cell r="F1970" t="str">
            <v>COMMUN-POSTAGE</v>
          </cell>
        </row>
        <row r="1971">
          <cell r="C1971">
            <v>5100001</v>
          </cell>
          <cell r="D1971" t="str">
            <v>ALL OTH COSTS &amp; EXP</v>
          </cell>
          <cell r="E1971">
            <v>596680828</v>
          </cell>
          <cell r="F1971" t="str">
            <v>PRINTING</v>
          </cell>
        </row>
        <row r="1972">
          <cell r="C1972">
            <v>5100001</v>
          </cell>
          <cell r="D1972" t="str">
            <v>ALL OTH COSTS &amp; EXP</v>
          </cell>
          <cell r="E1972">
            <v>596680829</v>
          </cell>
          <cell r="F1972" t="str">
            <v>TEST &amp; EVALUATION - INTERNAL MATERIAL</v>
          </cell>
        </row>
        <row r="1973">
          <cell r="C1973">
            <v>5100001</v>
          </cell>
          <cell r="D1973" t="str">
            <v>ALL OTH COSTS &amp; EXP</v>
          </cell>
          <cell r="E1973">
            <v>596680830</v>
          </cell>
          <cell r="F1973" t="str">
            <v>TEST &amp; EVALUATION - EXTERNAL MATERIAL</v>
          </cell>
        </row>
        <row r="1974">
          <cell r="C1974">
            <v>5100001</v>
          </cell>
          <cell r="D1974" t="str">
            <v>ALL OTH COSTS &amp; EXP</v>
          </cell>
          <cell r="E1974">
            <v>596680831</v>
          </cell>
          <cell r="F1974" t="str">
            <v>TEST &amp; EVALUATION - SERVICE FEES</v>
          </cell>
        </row>
        <row r="1975">
          <cell r="C1975">
            <v>5100001</v>
          </cell>
          <cell r="D1975" t="str">
            <v>ALL OTH COSTS &amp; EXP</v>
          </cell>
          <cell r="E1975">
            <v>596680832</v>
          </cell>
          <cell r="F1975" t="str">
            <v>TEST &amp; EVALUATION - EQUIPMENTS</v>
          </cell>
        </row>
        <row r="1976">
          <cell r="C1976">
            <v>5100001</v>
          </cell>
          <cell r="D1976" t="str">
            <v>ALL OTH COSTS &amp; EXP</v>
          </cell>
          <cell r="E1976">
            <v>596680833</v>
          </cell>
          <cell r="F1976" t="str">
            <v>TEST &amp; EVALUATION - FREIGHT</v>
          </cell>
        </row>
        <row r="1977">
          <cell r="C1977">
            <v>5100001</v>
          </cell>
          <cell r="D1977" t="str">
            <v>ALL OTH COSTS &amp; EXP</v>
          </cell>
          <cell r="E1977">
            <v>596680834</v>
          </cell>
          <cell r="F1977" t="str">
            <v>TEST &amp; EVALUATION - APPLICATION FEES</v>
          </cell>
        </row>
        <row r="1978">
          <cell r="C1978">
            <v>5100001</v>
          </cell>
          <cell r="D1978" t="str">
            <v>ALL OTH COSTS &amp; EXP</v>
          </cell>
          <cell r="E1978">
            <v>596680835</v>
          </cell>
          <cell r="F1978" t="str">
            <v>RESEARCH</v>
          </cell>
        </row>
        <row r="1979">
          <cell r="C1979">
            <v>5100001</v>
          </cell>
          <cell r="D1979" t="str">
            <v>ALL OTH COSTS &amp; EXP</v>
          </cell>
          <cell r="E1979">
            <v>596680836</v>
          </cell>
          <cell r="F1979" t="str">
            <v>RESEARCH</v>
          </cell>
        </row>
        <row r="1980">
          <cell r="C1980">
            <v>5100001</v>
          </cell>
          <cell r="D1980" t="str">
            <v>ALL OTH COSTS &amp; EXP</v>
          </cell>
          <cell r="E1980">
            <v>596680837</v>
          </cell>
          <cell r="F1980" t="str">
            <v>RESEARCH</v>
          </cell>
        </row>
        <row r="1981">
          <cell r="C1981">
            <v>5100001</v>
          </cell>
          <cell r="D1981" t="str">
            <v>ALL OTH COSTS &amp; EXP</v>
          </cell>
          <cell r="E1981">
            <v>596680838</v>
          </cell>
          <cell r="F1981" t="str">
            <v>BANK CHARGE-IMPORT</v>
          </cell>
        </row>
        <row r="1982">
          <cell r="C1982">
            <v>5100001</v>
          </cell>
          <cell r="D1982" t="str">
            <v>ALL OTH COSTS &amp; EXP</v>
          </cell>
          <cell r="E1982">
            <v>596680839</v>
          </cell>
          <cell r="F1982" t="str">
            <v>BANK CHARGE-LOCAL</v>
          </cell>
        </row>
        <row r="1983">
          <cell r="C1983">
            <v>5100001</v>
          </cell>
          <cell r="D1983" t="str">
            <v>ALL OTH COSTS &amp; EXP</v>
          </cell>
          <cell r="E1983">
            <v>596680840</v>
          </cell>
          <cell r="F1983" t="str">
            <v>BANK CHARGE-GUARANTEE</v>
          </cell>
        </row>
        <row r="1984">
          <cell r="C1984">
            <v>5100001</v>
          </cell>
          <cell r="D1984" t="str">
            <v>ALL OTH COSTS &amp; EXP</v>
          </cell>
          <cell r="E1984">
            <v>596680841</v>
          </cell>
          <cell r="F1984" t="str">
            <v>BANK CHARGE-EXPORT</v>
          </cell>
        </row>
        <row r="1985">
          <cell r="C1985">
            <v>5100001</v>
          </cell>
          <cell r="D1985" t="str">
            <v>ALL OTH COSTS &amp; EXP</v>
          </cell>
          <cell r="E1985">
            <v>596680843</v>
          </cell>
          <cell r="F1985" t="str">
            <v>MISCELLANEOUS INCOME</v>
          </cell>
        </row>
        <row r="1986">
          <cell r="C1986">
            <v>5100001</v>
          </cell>
          <cell r="D1986" t="str">
            <v>ALL OTH COSTS &amp; EXP</v>
          </cell>
          <cell r="E1986">
            <v>596680844</v>
          </cell>
          <cell r="F1986" t="str">
            <v>OTHER LOSS - OTHER</v>
          </cell>
        </row>
        <row r="1987">
          <cell r="C1987">
            <v>5100001</v>
          </cell>
          <cell r="D1987" t="str">
            <v>ALL OTH COSTS &amp; EXP</v>
          </cell>
          <cell r="E1987">
            <v>596680845</v>
          </cell>
          <cell r="F1987" t="str">
            <v>ALL OTHER INCOME</v>
          </cell>
        </row>
        <row r="1988">
          <cell r="C1988">
            <v>5100001</v>
          </cell>
          <cell r="D1988" t="str">
            <v>ALL OTH COSTS &amp; EXP</v>
          </cell>
          <cell r="E1988">
            <v>596680846</v>
          </cell>
          <cell r="F1988" t="str">
            <v>ALL OTHER LOSS</v>
          </cell>
        </row>
        <row r="1989">
          <cell r="C1989">
            <v>5100001</v>
          </cell>
          <cell r="D1989" t="str">
            <v>ALL OTH COSTS &amp; EXP</v>
          </cell>
          <cell r="E1989">
            <v>596680847</v>
          </cell>
          <cell r="F1989" t="str">
            <v>FIFO TRANSFER-VARIABLE COSTS</v>
          </cell>
        </row>
        <row r="1990">
          <cell r="C1990">
            <v>5100001</v>
          </cell>
          <cell r="D1990" t="str">
            <v>ALL OTH COSTS &amp; EXP</v>
          </cell>
          <cell r="E1990">
            <v>596680848</v>
          </cell>
          <cell r="F1990" t="str">
            <v>FIFO TRANSFER-BASE COSTS</v>
          </cell>
        </row>
        <row r="1991">
          <cell r="C1991">
            <v>5100001</v>
          </cell>
          <cell r="D1991" t="str">
            <v>ALL OTH COSTS &amp; EXP</v>
          </cell>
          <cell r="E1991">
            <v>596680849</v>
          </cell>
          <cell r="F1991" t="str">
            <v>UNINSURED LOSSES</v>
          </cell>
        </row>
        <row r="1992">
          <cell r="C1992">
            <v>5100001</v>
          </cell>
          <cell r="D1992" t="str">
            <v>ALL OTH COSTS &amp; EXP</v>
          </cell>
          <cell r="E1992">
            <v>596680850</v>
          </cell>
          <cell r="F1992" t="str">
            <v>FRINGE BENEFITS EXPENSES</v>
          </cell>
        </row>
        <row r="1993">
          <cell r="C1993">
            <v>5100001</v>
          </cell>
          <cell r="D1993" t="str">
            <v>ALL OTH COSTS &amp; EXP</v>
          </cell>
          <cell r="E1993">
            <v>596680851</v>
          </cell>
          <cell r="F1993" t="str">
            <v>SANDERS ADMIN COSTS</v>
          </cell>
        </row>
        <row r="1994">
          <cell r="C1994">
            <v>5100001</v>
          </cell>
          <cell r="D1994" t="str">
            <v>ALL OTH COSTS &amp; EXP</v>
          </cell>
          <cell r="E1994">
            <v>596680852</v>
          </cell>
          <cell r="F1994" t="str">
            <v>RATES AND TAXES</v>
          </cell>
        </row>
        <row r="1995">
          <cell r="C1995">
            <v>5100001</v>
          </cell>
          <cell r="D1995" t="str">
            <v>ALL OTH COSTS &amp; EXP</v>
          </cell>
          <cell r="E1995">
            <v>596680854</v>
          </cell>
          <cell r="F1995" t="str">
            <v>MOTOR VEHICLE RUNNING</v>
          </cell>
        </row>
        <row r="1996">
          <cell r="C1996">
            <v>5100001</v>
          </cell>
          <cell r="D1996" t="str">
            <v>ALL OTH COSTS &amp; EXP</v>
          </cell>
          <cell r="E1996">
            <v>596680855</v>
          </cell>
          <cell r="F1996" t="str">
            <v>SUNDRY EXPENSES</v>
          </cell>
        </row>
        <row r="1997">
          <cell r="C1997">
            <v>5100001</v>
          </cell>
          <cell r="D1997" t="str">
            <v>ALL OTH COSTS &amp; EXP</v>
          </cell>
          <cell r="E1997">
            <v>596680856</v>
          </cell>
          <cell r="F1997" t="str">
            <v>PHOTOCOPY COSTS</v>
          </cell>
        </row>
        <row r="1998">
          <cell r="C1998">
            <v>5100001</v>
          </cell>
          <cell r="D1998" t="str">
            <v>ALL OTH COSTS &amp; EXP</v>
          </cell>
          <cell r="E1998">
            <v>596680857</v>
          </cell>
          <cell r="F1998" t="str">
            <v>POSTAGE</v>
          </cell>
        </row>
        <row r="1999">
          <cell r="C1999">
            <v>5100001</v>
          </cell>
          <cell r="D1999" t="str">
            <v>ALL OTH COSTS &amp; EXP</v>
          </cell>
          <cell r="E1999">
            <v>596680858</v>
          </cell>
          <cell r="F1999" t="str">
            <v>COMPANY REGISTRATION</v>
          </cell>
        </row>
        <row r="2000">
          <cell r="C2000">
            <v>5100001</v>
          </cell>
          <cell r="D2000" t="str">
            <v>ALL OTH COSTS &amp; EXP</v>
          </cell>
          <cell r="E2000">
            <v>596680859</v>
          </cell>
          <cell r="F2000" t="str">
            <v>COLLECTION COSTS</v>
          </cell>
        </row>
        <row r="2001">
          <cell r="C2001">
            <v>5100001</v>
          </cell>
          <cell r="D2001" t="str">
            <v>ALL OTH COSTS &amp; EXP</v>
          </cell>
          <cell r="E2001">
            <v>596680860</v>
          </cell>
          <cell r="F2001" t="str">
            <v>PC MAINTENANCE</v>
          </cell>
        </row>
        <row r="2002">
          <cell r="C2002">
            <v>5100001</v>
          </cell>
          <cell r="D2002" t="str">
            <v>ALL OTH COSTS &amp; EXP</v>
          </cell>
          <cell r="E2002">
            <v>596680861</v>
          </cell>
          <cell r="F2002" t="str">
            <v>GENERAL ACCRUALS</v>
          </cell>
        </row>
        <row r="2003">
          <cell r="C2003">
            <v>5100001</v>
          </cell>
          <cell r="D2003" t="str">
            <v>ALL OTH COSTS &amp; EXP</v>
          </cell>
          <cell r="E2003">
            <v>596680863</v>
          </cell>
          <cell r="F2003" t="str">
            <v>PACIFIC CROSS CHARGE</v>
          </cell>
        </row>
        <row r="2004">
          <cell r="C2004">
            <v>5100001</v>
          </cell>
          <cell r="D2004" t="str">
            <v>ALL OTH COSTS &amp; EXP</v>
          </cell>
          <cell r="E2004">
            <v>596681000</v>
          </cell>
          <cell r="F2004" t="str">
            <v>WAREHOUSING</v>
          </cell>
        </row>
        <row r="2005">
          <cell r="C2005">
            <v>5100001</v>
          </cell>
          <cell r="D2005" t="str">
            <v>ALL OTH COSTS &amp; EXP</v>
          </cell>
          <cell r="E2005">
            <v>596681001</v>
          </cell>
          <cell r="F2005" t="str">
            <v>WAREHOUSE EXPENSE-HANDLING</v>
          </cell>
        </row>
        <row r="2006">
          <cell r="C2006">
            <v>5100001</v>
          </cell>
          <cell r="D2006" t="str">
            <v>ALL OTH COSTS &amp; EXP</v>
          </cell>
          <cell r="E2006">
            <v>596681407</v>
          </cell>
          <cell r="F2006" t="str">
            <v>SHUTTLE COSTS LC TO SITES</v>
          </cell>
        </row>
        <row r="2007">
          <cell r="C2007">
            <v>5100001</v>
          </cell>
          <cell r="D2007" t="str">
            <v>ALL OTH COSTS &amp; EXP</v>
          </cell>
          <cell r="E2007">
            <v>596681636</v>
          </cell>
          <cell r="F2007" t="str">
            <v>WAREHOUSE RENTAL</v>
          </cell>
        </row>
        <row r="2008">
          <cell r="C2008">
            <v>5100001</v>
          </cell>
          <cell r="D2008" t="str">
            <v>ALL OTH COSTS &amp; EXP</v>
          </cell>
          <cell r="E2008">
            <v>596681800</v>
          </cell>
          <cell r="F2008" t="str">
            <v>WAREHOUSE CHARGE</v>
          </cell>
        </row>
        <row r="2009">
          <cell r="C2009">
            <v>5100001</v>
          </cell>
          <cell r="D2009" t="str">
            <v>ALL OTH COSTS &amp; EXP</v>
          </cell>
          <cell r="E2009">
            <v>596681802</v>
          </cell>
          <cell r="F2009" t="str">
            <v>DISTRIBUTION-WAREHOUSE</v>
          </cell>
        </row>
        <row r="2010">
          <cell r="C2010">
            <v>5100001</v>
          </cell>
          <cell r="D2010" t="str">
            <v>ALL OTH COSTS &amp; EXP</v>
          </cell>
          <cell r="E2010">
            <v>596681803</v>
          </cell>
          <cell r="F2010" t="str">
            <v>LINFOX O/TIME AND CASUALS</v>
          </cell>
        </row>
        <row r="2011">
          <cell r="C2011">
            <v>5100001</v>
          </cell>
          <cell r="D2011" t="str">
            <v>ALL OTH COSTS &amp; EXP</v>
          </cell>
          <cell r="E2011">
            <v>596681804</v>
          </cell>
          <cell r="F2011" t="str">
            <v>OUTSIDE STORAGE-NSW</v>
          </cell>
        </row>
        <row r="2012">
          <cell r="C2012">
            <v>5100001</v>
          </cell>
          <cell r="D2012" t="str">
            <v>ALL OTH COSTS &amp; EXP</v>
          </cell>
          <cell r="E2012">
            <v>596681805</v>
          </cell>
          <cell r="F2012" t="str">
            <v>OUTSIDE STORAGE-SA</v>
          </cell>
        </row>
        <row r="2013">
          <cell r="C2013">
            <v>5100001</v>
          </cell>
          <cell r="D2013" t="str">
            <v>ALL OTH COSTS &amp; EXP</v>
          </cell>
          <cell r="E2013">
            <v>596681806</v>
          </cell>
          <cell r="F2013" t="str">
            <v>OUTSIDE STORAGE-WA</v>
          </cell>
        </row>
        <row r="2014">
          <cell r="C2014">
            <v>5100001</v>
          </cell>
          <cell r="D2014" t="str">
            <v>ALL OTH COSTS &amp; EXP</v>
          </cell>
          <cell r="E2014">
            <v>596681807</v>
          </cell>
          <cell r="F2014" t="str">
            <v>OUTSIDE STORAGE-QLD/VIC</v>
          </cell>
        </row>
        <row r="2015">
          <cell r="C2015">
            <v>5100001</v>
          </cell>
          <cell r="D2015" t="str">
            <v>ALL OTH COSTS &amp; EXP</v>
          </cell>
          <cell r="E2015">
            <v>596681808</v>
          </cell>
          <cell r="F2015" t="str">
            <v>SILICONES WAREHOUSING</v>
          </cell>
        </row>
        <row r="2016">
          <cell r="C2016">
            <v>5100001</v>
          </cell>
          <cell r="D2016" t="str">
            <v>ALL OTH COSTS &amp; EXP</v>
          </cell>
          <cell r="E2016">
            <v>596682004</v>
          </cell>
          <cell r="F2016" t="str">
            <v>RECRUITING COSTS</v>
          </cell>
        </row>
        <row r="2017">
          <cell r="C2017">
            <v>5100001</v>
          </cell>
          <cell r="D2017" t="str">
            <v>ALL OTH COSTS &amp; EXP</v>
          </cell>
          <cell r="E2017">
            <v>596682800</v>
          </cell>
          <cell r="F2017" t="str">
            <v>START-UP COST -  RECRUITMENTS</v>
          </cell>
        </row>
        <row r="2018">
          <cell r="C2018">
            <v>5100001</v>
          </cell>
          <cell r="D2018" t="str">
            <v>ALL OTH COSTS &amp; EXP</v>
          </cell>
          <cell r="E2018">
            <v>596684000</v>
          </cell>
          <cell r="F2018" t="str">
            <v>FINES &amp; PENALTIES</v>
          </cell>
        </row>
        <row r="2019">
          <cell r="C2019">
            <v>5100001</v>
          </cell>
          <cell r="D2019" t="str">
            <v>ALL OTH COSTS &amp; EXP</v>
          </cell>
          <cell r="E2019">
            <v>596685000</v>
          </cell>
          <cell r="F2019" t="str">
            <v>CONVENTIONS &amp; MEETINGS</v>
          </cell>
        </row>
        <row r="2020">
          <cell r="C2020">
            <v>5100001</v>
          </cell>
          <cell r="D2020" t="str">
            <v>ALL OTH COSTS &amp; EXP</v>
          </cell>
          <cell r="E2020">
            <v>596685800</v>
          </cell>
          <cell r="F2020" t="str">
            <v>MEETING</v>
          </cell>
        </row>
        <row r="2021">
          <cell r="C2021">
            <v>5100001</v>
          </cell>
          <cell r="D2021" t="str">
            <v>ALL OTH COSTS &amp; EXP</v>
          </cell>
          <cell r="E2021">
            <v>596685801</v>
          </cell>
          <cell r="F2021" t="str">
            <v>RECREATION EXP.</v>
          </cell>
        </row>
        <row r="2022">
          <cell r="C2022">
            <v>5100001</v>
          </cell>
          <cell r="D2022" t="str">
            <v>ALL OTH COSTS &amp; EXP</v>
          </cell>
          <cell r="E2022">
            <v>596701000</v>
          </cell>
          <cell r="F2022" t="str">
            <v>CURRENCY EXCH GAIN/LOSS - REALIZED</v>
          </cell>
        </row>
        <row r="2023">
          <cell r="C2023">
            <v>5100001</v>
          </cell>
          <cell r="D2023" t="str">
            <v>ALL OTH COSTS &amp; EXP</v>
          </cell>
          <cell r="E2023">
            <v>596701001</v>
          </cell>
          <cell r="F2023" t="str">
            <v>REALIZED F/X - GAIN</v>
          </cell>
        </row>
        <row r="2024">
          <cell r="C2024">
            <v>5100001</v>
          </cell>
          <cell r="D2024" t="str">
            <v>ALL OTH COSTS &amp; EXP</v>
          </cell>
          <cell r="E2024">
            <v>596701002</v>
          </cell>
          <cell r="F2024" t="str">
            <v>REALIZED F/X - LOSS</v>
          </cell>
        </row>
        <row r="2025">
          <cell r="C2025">
            <v>5100001</v>
          </cell>
          <cell r="D2025" t="str">
            <v>ALL OTH COSTS &amp; EXP</v>
          </cell>
          <cell r="E2025">
            <v>596701800</v>
          </cell>
          <cell r="F2025" t="str">
            <v>REALISED  EXCH GAIN</v>
          </cell>
        </row>
        <row r="2026">
          <cell r="C2026">
            <v>5100001</v>
          </cell>
          <cell r="D2026" t="str">
            <v>ALL OTH COSTS &amp; EXP</v>
          </cell>
          <cell r="E2026">
            <v>596702000</v>
          </cell>
          <cell r="F2026" t="str">
            <v>CURRENCY EXCH GAIN/LOSS - UNREALIZED</v>
          </cell>
        </row>
        <row r="2027">
          <cell r="C2027">
            <v>5100001</v>
          </cell>
          <cell r="D2027" t="str">
            <v>ALL OTH COSTS &amp; EXP</v>
          </cell>
          <cell r="E2027">
            <v>596702001</v>
          </cell>
          <cell r="F2027" t="str">
            <v>UNREALIZED F/X - GAIN</v>
          </cell>
        </row>
        <row r="2028">
          <cell r="C2028">
            <v>5100001</v>
          </cell>
          <cell r="D2028" t="str">
            <v>ALL OTH COSTS &amp; EXP</v>
          </cell>
          <cell r="E2028">
            <v>596702002</v>
          </cell>
          <cell r="F2028" t="str">
            <v>UNREALIZED F/X - LOSS</v>
          </cell>
        </row>
        <row r="2029">
          <cell r="C2029">
            <v>5100001</v>
          </cell>
          <cell r="D2029" t="str">
            <v>ALL OTH COSTS &amp; EXP</v>
          </cell>
          <cell r="E2029">
            <v>596702801</v>
          </cell>
          <cell r="F2029" t="str">
            <v>S$ REVALUATION</v>
          </cell>
        </row>
        <row r="2030">
          <cell r="C2030">
            <v>5100001</v>
          </cell>
          <cell r="D2030" t="str">
            <v>ALL OTH COSTS &amp; EXP</v>
          </cell>
          <cell r="E2030">
            <v>596740800</v>
          </cell>
          <cell r="F2030" t="str">
            <v>TRANSLATION F/X</v>
          </cell>
        </row>
        <row r="2031">
          <cell r="C2031">
            <v>5100001</v>
          </cell>
          <cell r="D2031" t="str">
            <v>ALL OTH COSTS &amp; EXP</v>
          </cell>
          <cell r="E2031">
            <v>596741000</v>
          </cell>
          <cell r="F2031" t="str">
            <v>US FUNCTIONAL CURRENCY GAINS &amp; LOSSES</v>
          </cell>
        </row>
        <row r="2032">
          <cell r="C2032">
            <v>5100001</v>
          </cell>
          <cell r="D2032" t="str">
            <v>ALL OTH COSTS &amp; EXP</v>
          </cell>
          <cell r="E2032">
            <v>597120800</v>
          </cell>
          <cell r="F2032" t="str">
            <v>M/S MFG OVERHEAD VAR</v>
          </cell>
        </row>
        <row r="2033">
          <cell r="C2033">
            <v>5100001</v>
          </cell>
          <cell r="D2033" t="str">
            <v>ALL OTH COSTS &amp; EXP</v>
          </cell>
          <cell r="E2033">
            <v>597220000</v>
          </cell>
          <cell r="F2033" t="str">
            <v>SCRAP LOSS</v>
          </cell>
        </row>
        <row r="2034">
          <cell r="C2034">
            <v>5100001</v>
          </cell>
          <cell r="D2034" t="str">
            <v>ALL OTH COSTS &amp; EXP</v>
          </cell>
          <cell r="E2034">
            <v>597220800</v>
          </cell>
          <cell r="F2034" t="str">
            <v>COST-MATERIAL LOSS</v>
          </cell>
        </row>
        <row r="2035">
          <cell r="C2035">
            <v>5100001</v>
          </cell>
          <cell r="D2035" t="str">
            <v>ALL OTH COSTS &amp; EXP</v>
          </cell>
          <cell r="E2035">
            <v>597220801</v>
          </cell>
          <cell r="F2035" t="str">
            <v>COST-MATERIAL WRITE OFF</v>
          </cell>
        </row>
        <row r="2036">
          <cell r="C2036">
            <v>5100001</v>
          </cell>
          <cell r="D2036" t="str">
            <v>ALL OTH COSTS &amp; EXP</v>
          </cell>
          <cell r="E2036">
            <v>597220802</v>
          </cell>
          <cell r="F2036" t="str">
            <v>COST-DAMAGED FG LOSS</v>
          </cell>
        </row>
        <row r="2037">
          <cell r="C2037">
            <v>5100001</v>
          </cell>
          <cell r="D2037" t="str">
            <v>ALL OTH COSTS &amp; EXP</v>
          </cell>
          <cell r="E2037">
            <v>597220803</v>
          </cell>
          <cell r="F2037" t="str">
            <v>RIP SCRAP LOSS</v>
          </cell>
        </row>
        <row r="2038">
          <cell r="C2038">
            <v>5100001</v>
          </cell>
          <cell r="D2038" t="str">
            <v>ALL OTH COSTS &amp; EXP</v>
          </cell>
          <cell r="E2038">
            <v>597220804</v>
          </cell>
          <cell r="F2038" t="str">
            <v>M/S SCRAP LOSS</v>
          </cell>
        </row>
        <row r="2039">
          <cell r="C2039">
            <v>5100001</v>
          </cell>
          <cell r="D2039" t="str">
            <v>ALL OTH COSTS &amp; EXP</v>
          </cell>
          <cell r="E2039">
            <v>597220805</v>
          </cell>
          <cell r="F2039" t="str">
            <v>B/S SCRAP LOSS</v>
          </cell>
        </row>
        <row r="2040">
          <cell r="C2040">
            <v>5100001</v>
          </cell>
          <cell r="D2040" t="str">
            <v>ALL OTH COSTS &amp; EXP</v>
          </cell>
          <cell r="E2040">
            <v>597220806</v>
          </cell>
          <cell r="F2040" t="str">
            <v>COS - MATERIAL LOSS</v>
          </cell>
        </row>
        <row r="2041">
          <cell r="C2041">
            <v>5100001</v>
          </cell>
          <cell r="D2041" t="str">
            <v>ALL OTH COSTS &amp; EXP</v>
          </cell>
          <cell r="E2041">
            <v>597240802</v>
          </cell>
          <cell r="F2041" t="str">
            <v>COS - OVERHEAD LOSS</v>
          </cell>
        </row>
        <row r="2042">
          <cell r="C2042">
            <v>5100001</v>
          </cell>
          <cell r="D2042" t="str">
            <v>ALL OTH COSTS &amp; EXP</v>
          </cell>
          <cell r="E2042">
            <v>597241600</v>
          </cell>
          <cell r="F2042" t="str">
            <v>RE-EXTRUSION/TOLL CONVERSION</v>
          </cell>
        </row>
        <row r="2043">
          <cell r="C2043">
            <v>5100001</v>
          </cell>
          <cell r="D2043" t="str">
            <v>ALL OTH COSTS &amp; EXP</v>
          </cell>
          <cell r="E2043">
            <v>597420000</v>
          </cell>
          <cell r="F2043" t="str">
            <v>RECEIVABLE LOSSES</v>
          </cell>
        </row>
        <row r="2044">
          <cell r="C2044">
            <v>5100001</v>
          </cell>
          <cell r="D2044" t="str">
            <v>ALL OTH COSTS &amp; EXP</v>
          </cell>
          <cell r="E2044">
            <v>597420600</v>
          </cell>
          <cell r="F2044" t="str">
            <v>PROV FORLOSS AR</v>
          </cell>
        </row>
        <row r="2045">
          <cell r="C2045">
            <v>5100001</v>
          </cell>
          <cell r="D2045" t="str">
            <v>ALL OTH COSTS &amp; EXP</v>
          </cell>
          <cell r="E2045">
            <v>597420601</v>
          </cell>
          <cell r="F2045" t="str">
            <v>BAD DEBTS RECOVERED</v>
          </cell>
        </row>
        <row r="2046">
          <cell r="C2046">
            <v>5100001</v>
          </cell>
          <cell r="D2046" t="str">
            <v>ALL OTH COSTS &amp; EXP</v>
          </cell>
          <cell r="E2046">
            <v>597620000</v>
          </cell>
          <cell r="F2046" t="str">
            <v>PROVISION FOR REVAL TO FIFO COST-ADL &amp; NAO</v>
          </cell>
        </row>
        <row r="2047">
          <cell r="C2047">
            <v>5100001</v>
          </cell>
          <cell r="D2047" t="str">
            <v>ALL OTH COSTS &amp; EXP</v>
          </cell>
          <cell r="E2047">
            <v>597620800</v>
          </cell>
          <cell r="F2047" t="str">
            <v>M/S FIFO REVALUATION</v>
          </cell>
        </row>
        <row r="2048">
          <cell r="C2048">
            <v>5100001</v>
          </cell>
          <cell r="D2048" t="str">
            <v>ALL OTH COSTS &amp; EXP</v>
          </cell>
          <cell r="E2048">
            <v>597620801</v>
          </cell>
          <cell r="F2048" t="str">
            <v>B/S FIFO REVALUATION</v>
          </cell>
        </row>
        <row r="2049">
          <cell r="C2049">
            <v>5100001</v>
          </cell>
          <cell r="D2049" t="str">
            <v>ALL OTH COSTS &amp; EXP</v>
          </cell>
          <cell r="E2049">
            <v>597640000</v>
          </cell>
          <cell r="F2049" t="str">
            <v>PROV FOR REALIZED OBSOLESCENCE</v>
          </cell>
        </row>
        <row r="2050">
          <cell r="C2050">
            <v>5100001</v>
          </cell>
          <cell r="D2050" t="str">
            <v>ALL OTH COSTS &amp; EXP</v>
          </cell>
          <cell r="E2050">
            <v>597640800</v>
          </cell>
          <cell r="F2050" t="str">
            <v>M/S OBSOLESCENCE PROVISION</v>
          </cell>
        </row>
        <row r="2051">
          <cell r="C2051">
            <v>5100001</v>
          </cell>
          <cell r="D2051" t="str">
            <v>ALL OTH COSTS &amp; EXP</v>
          </cell>
          <cell r="E2051">
            <v>597640801</v>
          </cell>
          <cell r="F2051" t="str">
            <v>B/S OBSOLESCENCE PROVISION</v>
          </cell>
        </row>
        <row r="2052">
          <cell r="C2052">
            <v>5100001</v>
          </cell>
          <cell r="D2052" t="str">
            <v>ALL OTH COSTS &amp; EXP</v>
          </cell>
          <cell r="E2052">
            <v>597700800</v>
          </cell>
          <cell r="F2052" t="str">
            <v>CLASSIFY MFG COST-OTHER LOSS</v>
          </cell>
        </row>
        <row r="2053">
          <cell r="C2053">
            <v>5100001</v>
          </cell>
          <cell r="D2053" t="str">
            <v>ALL OTH COSTS &amp; EXP</v>
          </cell>
          <cell r="E2053">
            <v>597700801</v>
          </cell>
          <cell r="F2053" t="str">
            <v>OTHER LOSS - CLAIM</v>
          </cell>
        </row>
        <row r="2054">
          <cell r="C2054">
            <v>5100001</v>
          </cell>
          <cell r="D2054" t="str">
            <v>ALL OTH COSTS &amp; EXP</v>
          </cell>
          <cell r="E2054">
            <v>597700802</v>
          </cell>
          <cell r="F2054" t="str">
            <v>CUSTOMER CLAIMS - MATERIALS</v>
          </cell>
        </row>
        <row r="2055">
          <cell r="C2055">
            <v>5100001</v>
          </cell>
          <cell r="D2055" t="str">
            <v>ALL OTH COSTS &amp; EXP</v>
          </cell>
          <cell r="E2055">
            <v>597700803</v>
          </cell>
          <cell r="F2055" t="str">
            <v>CUSTOMER CLAIMS - OTHERS</v>
          </cell>
        </row>
        <row r="2056">
          <cell r="C2056">
            <v>5100001</v>
          </cell>
          <cell r="D2056" t="str">
            <v>ALL OTH COSTS &amp; EXP</v>
          </cell>
          <cell r="E2056">
            <v>598511800</v>
          </cell>
          <cell r="F2056" t="str">
            <v>EXPENSE CREDIT W/I GEP</v>
          </cell>
        </row>
        <row r="2057">
          <cell r="C2057">
            <v>5100001</v>
          </cell>
          <cell r="D2057" t="str">
            <v>ALL OTH COSTS &amp; EXP</v>
          </cell>
          <cell r="E2057">
            <v>599110000</v>
          </cell>
          <cell r="F2057" t="str">
            <v>NORMAL APPLIED OVERHEAD</v>
          </cell>
        </row>
        <row r="2058">
          <cell r="C2058">
            <v>5100001</v>
          </cell>
          <cell r="D2058" t="str">
            <v>ALL OTH COSTS &amp; EXP</v>
          </cell>
          <cell r="E2058">
            <v>599110800</v>
          </cell>
          <cell r="F2058" t="str">
            <v>COST - VARIABLE CONVERSION COST</v>
          </cell>
        </row>
        <row r="2059">
          <cell r="C2059">
            <v>5100001</v>
          </cell>
          <cell r="D2059" t="str">
            <v>ALL OTH COSTS &amp; EXP</v>
          </cell>
          <cell r="E2059">
            <v>599110802</v>
          </cell>
          <cell r="F2059" t="str">
            <v>LIQUIDATION - APPLIED OVERHEAD</v>
          </cell>
        </row>
        <row r="2060">
          <cell r="C2060">
            <v>5100001</v>
          </cell>
          <cell r="D2060" t="str">
            <v>ALL OTH COSTS &amp; EXP</v>
          </cell>
          <cell r="E2060">
            <v>599110803</v>
          </cell>
          <cell r="F2060" t="str">
            <v>VC - VAR CONV COST LIQ</v>
          </cell>
        </row>
        <row r="2061">
          <cell r="C2061">
            <v>5100001</v>
          </cell>
          <cell r="D2061" t="str">
            <v>ALL OTH COSTS &amp; EXP</v>
          </cell>
          <cell r="E2061">
            <v>599110804</v>
          </cell>
          <cell r="F2061" t="str">
            <v>VC -COS - VAR CONV COST</v>
          </cell>
        </row>
        <row r="2062">
          <cell r="C2062">
            <v>5100001</v>
          </cell>
          <cell r="D2062" t="str">
            <v>ALL OTH COSTS &amp; EXP</v>
          </cell>
          <cell r="E2062">
            <v>599110805</v>
          </cell>
          <cell r="F2062" t="str">
            <v>FC -COS - FIXED CONV COST</v>
          </cell>
        </row>
        <row r="2063">
          <cell r="C2063">
            <v>5710002</v>
          </cell>
          <cell r="D2063" t="str">
            <v>IMPUTED INTEREST (NON-PARENT)</v>
          </cell>
          <cell r="E2063">
            <v>571002000</v>
          </cell>
          <cell r="F2063" t="str">
            <v>IMPUTED INTEREST EXP-NON-PARENT</v>
          </cell>
        </row>
        <row r="2064">
          <cell r="C2064">
            <v>9011001</v>
          </cell>
          <cell r="D2064" t="str">
            <v>DIVIDEND INC FRM CONSOL COMPO</v>
          </cell>
          <cell r="E2064">
            <v>901011000</v>
          </cell>
          <cell r="F2064" t="str">
            <v>DIV INC CONSL AFILS WI BUS</v>
          </cell>
        </row>
        <row r="2065">
          <cell r="C2065">
            <v>9011701</v>
          </cell>
          <cell r="D2065" t="str">
            <v>CHANGE IN EQUITY-ASSOC COS</v>
          </cell>
          <cell r="E2065">
            <v>901170000</v>
          </cell>
          <cell r="F2065" t="str">
            <v>CHANGE IN EQUITY ASSOCOS</v>
          </cell>
        </row>
        <row r="2066">
          <cell r="C2066">
            <v>9012002</v>
          </cell>
          <cell r="D2066" t="str">
            <v>GAIN(LOSS)-SALES OF ASSOC CO</v>
          </cell>
          <cell r="E2066">
            <v>901200000</v>
          </cell>
          <cell r="F2066" t="str">
            <v>GAIN/LOSS-DISP-ASSOC COS</v>
          </cell>
        </row>
        <row r="2067">
          <cell r="C2067">
            <v>9013001</v>
          </cell>
          <cell r="D2067" t="str">
            <v>DIVIDENDS FROM ASSOC COS</v>
          </cell>
          <cell r="E2067">
            <v>901030000</v>
          </cell>
          <cell r="F2067" t="str">
            <v>DIVIDEND INCOME-ASSOCIATED COMPANIES</v>
          </cell>
        </row>
        <row r="2068">
          <cell r="C2068">
            <v>9014001</v>
          </cell>
          <cell r="D2068" t="str">
            <v>INTEREST INC FRM CONSOL COMPNT</v>
          </cell>
          <cell r="E2068">
            <v>901041000</v>
          </cell>
          <cell r="F2068" t="str">
            <v>INTEREST INCOME-CONSOL AFFILS-WITHIN BUSINESS</v>
          </cell>
        </row>
        <row r="2069">
          <cell r="C2069">
            <v>9017001</v>
          </cell>
          <cell r="D2069" t="str">
            <v>SVC CHG&amp;COMMISSION-CONS COMPS</v>
          </cell>
          <cell r="E2069">
            <v>901071000</v>
          </cell>
          <cell r="F2069" t="str">
            <v>SERVICE CHARGES-CONSOL AFFILS-WITHIN BUSINESS</v>
          </cell>
        </row>
        <row r="2070">
          <cell r="C2070">
            <v>9017001</v>
          </cell>
          <cell r="D2070" t="str">
            <v>SVC CHG&amp;COMMISSION-CONS COMPS</v>
          </cell>
          <cell r="E2070">
            <v>901071604</v>
          </cell>
          <cell r="F2070" t="str">
            <v>ROYALTY INC- GEP SINGAPORE</v>
          </cell>
        </row>
        <row r="2071">
          <cell r="C2071">
            <v>9017001</v>
          </cell>
          <cell r="D2071" t="str">
            <v>SVC CHG&amp;COMMISSION-CONS COMPS</v>
          </cell>
          <cell r="E2071">
            <v>901071608</v>
          </cell>
          <cell r="F2071" t="str">
            <v>ROYALTY INC - NANSHA</v>
          </cell>
        </row>
        <row r="2072">
          <cell r="C2072">
            <v>9017001</v>
          </cell>
          <cell r="D2072" t="str">
            <v>SVC CHG&amp;COMMISSION-CONS COMPS</v>
          </cell>
          <cell r="E2072">
            <v>901071612</v>
          </cell>
          <cell r="F2072" t="str">
            <v>ROYALTIES GEPA</v>
          </cell>
        </row>
        <row r="2073">
          <cell r="C2073">
            <v>9017001</v>
          </cell>
          <cell r="D2073" t="str">
            <v>SVC CHG&amp;COMMISSION-CONS COMPS</v>
          </cell>
          <cell r="E2073">
            <v>901071616</v>
          </cell>
          <cell r="F2073" t="str">
            <v>ROYALTIES - GEPK</v>
          </cell>
        </row>
        <row r="2074">
          <cell r="C2074">
            <v>9017001</v>
          </cell>
          <cell r="D2074" t="str">
            <v>SVC CHG&amp;COMMISSION-CONS COMPS</v>
          </cell>
          <cell r="E2074">
            <v>901071620</v>
          </cell>
          <cell r="F2074" t="str">
            <v>ROYALTIES GE JAPAN</v>
          </cell>
        </row>
        <row r="2075">
          <cell r="C2075">
            <v>9017001</v>
          </cell>
          <cell r="D2075" t="str">
            <v>SVC CHG&amp;COMMISSION-CONS COMPS</v>
          </cell>
          <cell r="E2075">
            <v>901071633</v>
          </cell>
          <cell r="F2075" t="str">
            <v>ROYALTY-GEP SINGAPORE</v>
          </cell>
        </row>
        <row r="2076">
          <cell r="C2076">
            <v>9017001</v>
          </cell>
          <cell r="D2076" t="str">
            <v>SVC CHG&amp;COMMISSION-CONS COMPS</v>
          </cell>
          <cell r="E2076">
            <v>901071634</v>
          </cell>
          <cell r="F2076" t="str">
            <v>ROYALTY-GEP THAILAND</v>
          </cell>
        </row>
        <row r="2077">
          <cell r="C2077">
            <v>9017001</v>
          </cell>
          <cell r="D2077" t="str">
            <v>SVC CHG&amp;COMMISSION-CONS COMPS</v>
          </cell>
          <cell r="E2077">
            <v>901071635</v>
          </cell>
          <cell r="F2077" t="str">
            <v>ROYALTY-GEP NANSHA</v>
          </cell>
        </row>
        <row r="2078">
          <cell r="C2078">
            <v>9017001</v>
          </cell>
          <cell r="D2078" t="str">
            <v>SVC CHG&amp;COMMISSION-CONS COMPS</v>
          </cell>
          <cell r="E2078">
            <v>901071637</v>
          </cell>
          <cell r="F2078" t="str">
            <v>ROYALTY-GEP KOREA</v>
          </cell>
        </row>
        <row r="2079">
          <cell r="C2079">
            <v>9017001</v>
          </cell>
          <cell r="D2079" t="str">
            <v>SVC CHG&amp;COMMISSION-CONS COMPS</v>
          </cell>
          <cell r="E2079">
            <v>901071638</v>
          </cell>
          <cell r="F2079" t="str">
            <v>ROYALTY-GE JAPAN</v>
          </cell>
        </row>
        <row r="2080">
          <cell r="C2080">
            <v>9017001</v>
          </cell>
          <cell r="D2080" t="str">
            <v>SVC CHG&amp;COMMISSION-CONS COMPS</v>
          </cell>
          <cell r="E2080">
            <v>901071800</v>
          </cell>
          <cell r="F2080" t="str">
            <v>OTH INCOME - OFFER COMMN - GEP BOZ</v>
          </cell>
        </row>
        <row r="2081">
          <cell r="C2081">
            <v>9017001</v>
          </cell>
          <cell r="D2081" t="str">
            <v>SVC CHG&amp;COMMISSION-CONS COMPS</v>
          </cell>
          <cell r="E2081">
            <v>901071801</v>
          </cell>
          <cell r="F2081" t="str">
            <v>OTH INCOME - OFFER COMMN - GEPJ</v>
          </cell>
        </row>
        <row r="2082">
          <cell r="C2082">
            <v>9017001</v>
          </cell>
          <cell r="D2082" t="str">
            <v>SVC CHG&amp;COMMISSION-CONS COMPS</v>
          </cell>
          <cell r="E2082">
            <v>901071802</v>
          </cell>
          <cell r="F2082" t="str">
            <v>ROYALTIES-GEP THAILAND</v>
          </cell>
        </row>
        <row r="2083">
          <cell r="C2083">
            <v>9017001</v>
          </cell>
          <cell r="D2083" t="str">
            <v>SVC CHG&amp;COMMISSION-CONS COMPS</v>
          </cell>
          <cell r="E2083">
            <v>901071803</v>
          </cell>
          <cell r="F2083" t="str">
            <v>ROYALTIES-GEP SHANGHAI</v>
          </cell>
        </row>
        <row r="2084">
          <cell r="C2084">
            <v>9113301</v>
          </cell>
          <cell r="D2084" t="str">
            <v>INTEREST INC-CUST FINANCING</v>
          </cell>
          <cell r="E2084">
            <v>911330000</v>
          </cell>
          <cell r="F2084" t="str">
            <v>INTEREST INCOME-CUSTOMER FINANCING</v>
          </cell>
        </row>
        <row r="2085">
          <cell r="C2085">
            <v>9113401</v>
          </cell>
          <cell r="D2085" t="str">
            <v>INTEREST INC VENDOR FIN/OTH</v>
          </cell>
          <cell r="E2085">
            <v>911350801</v>
          </cell>
          <cell r="F2085" t="str">
            <v>OTHER INCOME</v>
          </cell>
        </row>
        <row r="2086">
          <cell r="C2086">
            <v>9311001</v>
          </cell>
          <cell r="D2086" t="str">
            <v>INTEREST INC-CUST ACCTS&amp;NOTES</v>
          </cell>
          <cell r="E2086">
            <v>931010000</v>
          </cell>
          <cell r="F2086" t="str">
            <v>INTEREST-CUST ACCTS &amp; NOTES RECEIVABLE</v>
          </cell>
        </row>
        <row r="2087">
          <cell r="C2087">
            <v>9311001</v>
          </cell>
          <cell r="D2087" t="str">
            <v>INTEREST INC-CUST ACCTS&amp;NOTES</v>
          </cell>
          <cell r="E2087">
            <v>931010800</v>
          </cell>
          <cell r="F2087" t="str">
            <v>INTEREST INCOME - OVERDUE ACCOUNTS</v>
          </cell>
        </row>
        <row r="2088">
          <cell r="C2088">
            <v>9312001</v>
          </cell>
          <cell r="D2088" t="str">
            <v>INTEREST INC-BANK BALANCES</v>
          </cell>
          <cell r="E2088">
            <v>931020000</v>
          </cell>
          <cell r="F2088" t="str">
            <v>INTEREST ON BANK BALANCES</v>
          </cell>
        </row>
        <row r="2089">
          <cell r="C2089">
            <v>9312001</v>
          </cell>
          <cell r="D2089" t="str">
            <v>INTEREST INC-BANK BALANCES</v>
          </cell>
          <cell r="E2089">
            <v>931020400</v>
          </cell>
          <cell r="F2089" t="str">
            <v>INTR RECEIVED BANKS CASH POOL</v>
          </cell>
        </row>
        <row r="2090">
          <cell r="C2090">
            <v>9312001</v>
          </cell>
          <cell r="D2090" t="str">
            <v>INTEREST INC-BANK BALANCES</v>
          </cell>
          <cell r="E2090">
            <v>931020800</v>
          </cell>
          <cell r="F2090" t="str">
            <v>INTEREST INCOME - ORDINARY</v>
          </cell>
        </row>
        <row r="2091">
          <cell r="C2091">
            <v>9312001</v>
          </cell>
          <cell r="D2091" t="str">
            <v>INTEREST INC-BANK BALANCES</v>
          </cell>
          <cell r="E2091">
            <v>931020801</v>
          </cell>
          <cell r="F2091" t="str">
            <v>INTEREST INCOME - NOTICE</v>
          </cell>
        </row>
        <row r="2092">
          <cell r="C2092">
            <v>9312001</v>
          </cell>
          <cell r="D2092" t="str">
            <v>INTEREST INC-BANK BALANCES</v>
          </cell>
          <cell r="E2092">
            <v>931020802</v>
          </cell>
          <cell r="F2092" t="str">
            <v>INTEREST INCOME - TIME DEPOSIT</v>
          </cell>
        </row>
        <row r="2093">
          <cell r="C2093">
            <v>9312001</v>
          </cell>
          <cell r="D2093" t="str">
            <v>INTEREST INC-BANK BALANCES</v>
          </cell>
          <cell r="E2093">
            <v>931020803</v>
          </cell>
          <cell r="F2093" t="str">
            <v>INTEREST INCOME - OTHER</v>
          </cell>
        </row>
        <row r="2094">
          <cell r="C2094">
            <v>9312001</v>
          </cell>
          <cell r="D2094" t="str">
            <v>INTEREST INC-BANK BALANCES</v>
          </cell>
          <cell r="E2094">
            <v>931020804</v>
          </cell>
          <cell r="F2094" t="str">
            <v>BANK CHARGES</v>
          </cell>
        </row>
        <row r="2095">
          <cell r="C2095">
            <v>9312001</v>
          </cell>
          <cell r="D2095" t="str">
            <v>INTEREST INC-BANK BALANCES</v>
          </cell>
          <cell r="E2095">
            <v>931020805</v>
          </cell>
          <cell r="F2095" t="str">
            <v>INTEREST RECEIVED-A$ A/C</v>
          </cell>
        </row>
        <row r="2096">
          <cell r="C2096">
            <v>9312001</v>
          </cell>
          <cell r="D2096" t="str">
            <v>INTEREST INC-BANK BALANCES</v>
          </cell>
          <cell r="E2096">
            <v>931020806</v>
          </cell>
          <cell r="F2096" t="str">
            <v>INTEREST RECEIVED-US$ A/C</v>
          </cell>
        </row>
        <row r="2097">
          <cell r="C2097">
            <v>9313001</v>
          </cell>
          <cell r="D2097" t="str">
            <v>INTEREST INC-LOANS TO EMPLOYEE</v>
          </cell>
          <cell r="E2097">
            <v>931030000</v>
          </cell>
          <cell r="F2097" t="str">
            <v>INTEREST ON LOANS TO EMPLOYEES</v>
          </cell>
        </row>
        <row r="2098">
          <cell r="C2098">
            <v>9316001</v>
          </cell>
          <cell r="D2098" t="str">
            <v>INTEREST INC-SUNDRY RECEIVABLE</v>
          </cell>
          <cell r="E2098">
            <v>931060000</v>
          </cell>
          <cell r="F2098" t="str">
            <v>INTEREST ON SUNDRY RECEIVABLES</v>
          </cell>
        </row>
        <row r="2099">
          <cell r="C2099">
            <v>9316001</v>
          </cell>
          <cell r="D2099" t="str">
            <v>INTEREST INC-SUNDRY RECEIVABLE</v>
          </cell>
          <cell r="E2099">
            <v>931060604</v>
          </cell>
          <cell r="F2099" t="str">
            <v>OTHER INCOME</v>
          </cell>
        </row>
        <row r="2100">
          <cell r="C2100">
            <v>9511001</v>
          </cell>
          <cell r="D2100" t="str">
            <v>LICENSING INCOME</v>
          </cell>
          <cell r="E2100">
            <v>951010620</v>
          </cell>
          <cell r="F2100" t="str">
            <v>GAIN ON PATENT-BPA</v>
          </cell>
        </row>
        <row r="2101">
          <cell r="C2101">
            <v>9511001</v>
          </cell>
          <cell r="D2101" t="str">
            <v>LICENSING INCOME</v>
          </cell>
          <cell r="E2101">
            <v>951020000</v>
          </cell>
          <cell r="F2101" t="str">
            <v>LICENSING INCOME-EXCLUSIVE LICENSES</v>
          </cell>
        </row>
        <row r="2102">
          <cell r="C2102">
            <v>9614001</v>
          </cell>
          <cell r="D2102" t="str">
            <v>RENTAL INCOME-EXTERNAL</v>
          </cell>
          <cell r="E2102">
            <v>961430000</v>
          </cell>
          <cell r="F2102" t="str">
            <v>RENTAL INCOME-EXTERNAL</v>
          </cell>
        </row>
        <row r="2103">
          <cell r="C2103">
            <v>9615001</v>
          </cell>
          <cell r="D2103" t="str">
            <v>SERVICE CHARGE INCOME-EXTERNAL</v>
          </cell>
          <cell r="E2103">
            <v>961050000</v>
          </cell>
          <cell r="F2103" t="str">
            <v>SERVICE CHARGE INCOME-EXTERNAL</v>
          </cell>
        </row>
        <row r="2104">
          <cell r="C2104">
            <v>9615001</v>
          </cell>
          <cell r="D2104" t="str">
            <v>SERVICE CHARGE INCOME-EXTERNAL</v>
          </cell>
          <cell r="E2104">
            <v>961050800</v>
          </cell>
          <cell r="F2104" t="str">
            <v>BANK CHARGES</v>
          </cell>
        </row>
        <row r="2105">
          <cell r="C2105">
            <v>9615001</v>
          </cell>
          <cell r="D2105" t="str">
            <v>SERVICE CHARGE INCOME-EXTERNAL</v>
          </cell>
          <cell r="E2105">
            <v>961050801</v>
          </cell>
          <cell r="F2105" t="str">
            <v>NON-OPERATING INCOME</v>
          </cell>
        </row>
        <row r="2106">
          <cell r="C2106">
            <v>9615001</v>
          </cell>
          <cell r="D2106" t="str">
            <v>SERVICE CHARGE INCOME-EXTERNAL</v>
          </cell>
          <cell r="E2106">
            <v>961050802</v>
          </cell>
          <cell r="F2106" t="str">
            <v>OTHER INCOME - OFFER COMMISSION</v>
          </cell>
        </row>
        <row r="2107">
          <cell r="C2107">
            <v>9615001</v>
          </cell>
          <cell r="D2107" t="str">
            <v>SERVICE CHARGE INCOME-EXTERNAL</v>
          </cell>
          <cell r="E2107">
            <v>961050803</v>
          </cell>
          <cell r="F2107" t="str">
            <v>OTHER INCOME - MISC.</v>
          </cell>
        </row>
        <row r="2108">
          <cell r="C2108">
            <v>9616001</v>
          </cell>
          <cell r="D2108" t="str">
            <v>GAIN/LOSS ON SALE OF LAND</v>
          </cell>
          <cell r="E2108">
            <v>961060000</v>
          </cell>
          <cell r="F2108" t="str">
            <v>GAIN/LOSS-SALE OF LAND</v>
          </cell>
        </row>
        <row r="2109">
          <cell r="C2109">
            <v>9619001</v>
          </cell>
          <cell r="D2109" t="str">
            <v>OTH INC-HEDGE INEFFECTIVENESS</v>
          </cell>
          <cell r="E2109">
            <v>961901000</v>
          </cell>
          <cell r="F2109" t="str">
            <v>FAIR VALUE HEDGE-INEFFECTVNESS</v>
          </cell>
        </row>
        <row r="2110">
          <cell r="C2110">
            <v>9619101</v>
          </cell>
          <cell r="D2110" t="str">
            <v>OTH INC-NON-QUALIFYING DERIVATIVE</v>
          </cell>
          <cell r="E2110">
            <v>961913000</v>
          </cell>
          <cell r="F2110" t="str">
            <v>NON-QUAL DERIVATIVES-OTHER</v>
          </cell>
        </row>
        <row r="2111">
          <cell r="C2111">
            <v>9701001</v>
          </cell>
          <cell r="D2111" t="str">
            <v>INTEREST PAID-CONSOL COMPNTS</v>
          </cell>
          <cell r="E2111">
            <v>970011000</v>
          </cell>
          <cell r="F2111" t="str">
            <v>INTEREST PAID-CONSOL AFFILS-WITHIN BUSINESS</v>
          </cell>
        </row>
        <row r="2112">
          <cell r="C2112">
            <v>9701701</v>
          </cell>
          <cell r="D2112" t="str">
            <v>AMORT DISC/PREM-RECVBLE DISCNT</v>
          </cell>
          <cell r="E2112">
            <v>970170000</v>
          </cell>
          <cell r="F2112" t="str">
            <v>DISC/PREM-RECEIVABLES DISCOUNTED</v>
          </cell>
        </row>
        <row r="2113">
          <cell r="C2113">
            <v>9702002</v>
          </cell>
          <cell r="D2113" t="str">
            <v>INTEREST EXP-TAX DEFICIENCIES</v>
          </cell>
          <cell r="E2113">
            <v>970210800</v>
          </cell>
          <cell r="F2113" t="str">
            <v>INTEREST EXP. &amp; OTHER FINANCE CHG</v>
          </cell>
        </row>
        <row r="2114">
          <cell r="C2114">
            <v>9702301</v>
          </cell>
          <cell r="D2114" t="str">
            <v>INTEREST EXP-OTH TRANSACTION</v>
          </cell>
          <cell r="E2114">
            <v>970230400</v>
          </cell>
          <cell r="F2114" t="str">
            <v>OTHER EXPENSES</v>
          </cell>
        </row>
        <row r="2115">
          <cell r="C2115">
            <v>9702301</v>
          </cell>
          <cell r="D2115" t="str">
            <v>INTEREST EXP-OTH TRANSACTION</v>
          </cell>
          <cell r="E2115">
            <v>970230800</v>
          </cell>
          <cell r="F2115" t="str">
            <v>NON-OPERATING EXPENSE</v>
          </cell>
        </row>
        <row r="2116">
          <cell r="C2116">
            <v>9702401</v>
          </cell>
          <cell r="D2116" t="str">
            <v>SVC CHGS-CTRL DISB BANK ACCTS</v>
          </cell>
          <cell r="E2116">
            <v>970240000</v>
          </cell>
          <cell r="F2116" t="str">
            <v>SVC CHGS-CONTROLLED DISB ACCTS</v>
          </cell>
        </row>
        <row r="2117">
          <cell r="C2117">
            <v>9703001</v>
          </cell>
          <cell r="D2117" t="str">
            <v>INT EXP-BANK LOAN, NT, INSTLMT</v>
          </cell>
          <cell r="E2117">
            <v>970030000</v>
          </cell>
          <cell r="F2117" t="str">
            <v>INTEREST-BANK LOANS,NOTES &amp; INSTALLMTS PAYABLE</v>
          </cell>
        </row>
        <row r="2118">
          <cell r="C2118">
            <v>9703001</v>
          </cell>
          <cell r="D2118" t="str">
            <v>INT EXP-BANK LOAN, NT, INSTLMT</v>
          </cell>
          <cell r="E2118">
            <v>970030800</v>
          </cell>
          <cell r="F2118" t="str">
            <v>INTEREST EXPENSES - YEN BORROWING</v>
          </cell>
        </row>
        <row r="2119">
          <cell r="C2119">
            <v>9703001</v>
          </cell>
          <cell r="D2119" t="str">
            <v>INT EXP-BANK LOAN, NT, INSTLMT</v>
          </cell>
          <cell r="E2119">
            <v>970030801</v>
          </cell>
          <cell r="F2119" t="str">
            <v>INTEREST EXPENSES - FC BORROWING</v>
          </cell>
        </row>
        <row r="2120">
          <cell r="C2120">
            <v>9703001</v>
          </cell>
          <cell r="D2120" t="str">
            <v>INT EXP-BANK LOAN, NT, INSTLMT</v>
          </cell>
          <cell r="E2120">
            <v>970030802</v>
          </cell>
          <cell r="F2120" t="str">
            <v>INTEREST EXPENSES - DISCOUNT</v>
          </cell>
        </row>
        <row r="2121">
          <cell r="C2121">
            <v>9703001</v>
          </cell>
          <cell r="D2121" t="str">
            <v>INT EXP-BANK LOAN, NT, INSTLMT</v>
          </cell>
          <cell r="E2121">
            <v>970030803</v>
          </cell>
          <cell r="F2121" t="str">
            <v>INTEREST EXPENSES - OVERDRAFT</v>
          </cell>
        </row>
        <row r="2122">
          <cell r="C2122">
            <v>9703001</v>
          </cell>
          <cell r="D2122" t="str">
            <v>INT EXP-BANK LOAN, NT, INSTLMT</v>
          </cell>
          <cell r="E2122">
            <v>970030804</v>
          </cell>
          <cell r="F2122" t="str">
            <v>INTEREST EXPENSES - EMPLOYEE</v>
          </cell>
        </row>
        <row r="2123">
          <cell r="C2123">
            <v>9703001</v>
          </cell>
          <cell r="D2123" t="str">
            <v>INT EXP-BANK LOAN, NT, INSTLMT</v>
          </cell>
          <cell r="E2123">
            <v>970030805</v>
          </cell>
          <cell r="F2123" t="str">
            <v>INTEREST EXPENSES - OTHER</v>
          </cell>
        </row>
        <row r="2124">
          <cell r="C2124">
            <v>9703001</v>
          </cell>
          <cell r="D2124" t="str">
            <v>INT EXP-BANK LOAN, NT, INSTLMT</v>
          </cell>
          <cell r="E2124">
            <v>970030806</v>
          </cell>
          <cell r="F2124" t="str">
            <v>BANK CHARGES</v>
          </cell>
        </row>
        <row r="2125">
          <cell r="C2125">
            <v>9705001</v>
          </cell>
          <cell r="D2125" t="str">
            <v>CAPITALIZED INTEREST OFFSET</v>
          </cell>
          <cell r="E2125">
            <v>970500000</v>
          </cell>
          <cell r="F2125" t="str">
            <v>CAPITALIZED INTEREST OFFSET</v>
          </cell>
        </row>
        <row r="2126">
          <cell r="C2126">
            <v>9802001</v>
          </cell>
          <cell r="D2126" t="str">
            <v>US FED INCOME TAX-DEFERRED</v>
          </cell>
          <cell r="E2126">
            <v>980230000</v>
          </cell>
          <cell r="F2126" t="str">
            <v>PROV-US DEFERRD TAX-OTHER</v>
          </cell>
        </row>
        <row r="2127">
          <cell r="C2127">
            <v>9841001</v>
          </cell>
          <cell r="D2127" t="str">
            <v>PROV-FOREIGN/PR TAX-PAYABLE</v>
          </cell>
          <cell r="E2127">
            <v>984110000</v>
          </cell>
          <cell r="F2127" t="str">
            <v>PROV-FOREIGN INC TAX PAYABLE-EARNINGS</v>
          </cell>
        </row>
        <row r="2128">
          <cell r="C2128">
            <v>9841001</v>
          </cell>
          <cell r="D2128" t="str">
            <v>PROV-FOREIGN/PR TAX-PAYABLE</v>
          </cell>
          <cell r="E2128">
            <v>984110800</v>
          </cell>
          <cell r="F2128" t="str">
            <v>PROVISION FOR TAX</v>
          </cell>
        </row>
        <row r="2129">
          <cell r="C2129">
            <v>9841001</v>
          </cell>
          <cell r="D2129" t="str">
            <v>PROV-FOREIGN/PR TAX-PAYABLE</v>
          </cell>
          <cell r="E2129">
            <v>984110801</v>
          </cell>
          <cell r="F2129" t="str">
            <v>PROVISION - INCOME TAX</v>
          </cell>
        </row>
        <row r="2130">
          <cell r="C2130">
            <v>9841001</v>
          </cell>
          <cell r="D2130" t="str">
            <v>PROV-FOREIGN/PR TAX-PAYABLE</v>
          </cell>
          <cell r="E2130">
            <v>984110802</v>
          </cell>
          <cell r="F2130" t="str">
            <v>TAX EXPENSE</v>
          </cell>
        </row>
        <row r="2131">
          <cell r="C2131">
            <v>9842001</v>
          </cell>
          <cell r="D2131" t="str">
            <v>PROV-FOREIGN/PR TAX-DEFERRED</v>
          </cell>
          <cell r="E2131">
            <v>984230000</v>
          </cell>
          <cell r="F2131" t="str">
            <v>PROV-FOREIGN DEFERRD TAX-OTHER</v>
          </cell>
        </row>
        <row r="2132">
          <cell r="C2132">
            <v>9900001</v>
          </cell>
          <cell r="D2132" t="str">
            <v>MINOR INT OF OTH-AFFL NET INC</v>
          </cell>
          <cell r="E2132">
            <v>990000000</v>
          </cell>
          <cell r="F2132" t="str">
            <v>MINORITY INT OF OTHERS IN CONSOL AFFILS</v>
          </cell>
        </row>
      </sheetData>
      <sheetData sheetId="10"/>
      <sheetData sheetId="11" refreshError="1">
        <row r="6">
          <cell r="P6" t="str">
            <v>0100001</v>
          </cell>
          <cell r="Q6" t="str">
            <v>0</v>
          </cell>
        </row>
        <row r="7">
          <cell r="P7" t="str">
            <v>0100001</v>
          </cell>
          <cell r="Q7" t="str">
            <v>0</v>
          </cell>
        </row>
        <row r="8">
          <cell r="P8" t="str">
            <v>0100001</v>
          </cell>
          <cell r="Q8" t="str">
            <v>0</v>
          </cell>
        </row>
        <row r="9">
          <cell r="P9" t="str">
            <v>0100001</v>
          </cell>
          <cell r="Q9" t="str">
            <v>0</v>
          </cell>
        </row>
        <row r="10">
          <cell r="P10" t="str">
            <v>0100001</v>
          </cell>
          <cell r="Q10" t="str">
            <v>0</v>
          </cell>
        </row>
        <row r="11">
          <cell r="P11" t="str">
            <v>0100001</v>
          </cell>
          <cell r="Q11" t="str">
            <v>0</v>
          </cell>
        </row>
        <row r="12">
          <cell r="P12" t="str">
            <v>0100001</v>
          </cell>
          <cell r="Q12" t="str">
            <v>0</v>
          </cell>
        </row>
        <row r="13">
          <cell r="P13" t="str">
            <v>0170001</v>
          </cell>
          <cell r="Q13" t="str">
            <v>0</v>
          </cell>
        </row>
        <row r="14">
          <cell r="P14" t="str">
            <v>0201101</v>
          </cell>
          <cell r="Q14" t="str">
            <v>0</v>
          </cell>
        </row>
        <row r="15">
          <cell r="P15" t="str">
            <v>0201101</v>
          </cell>
          <cell r="Q15" t="str">
            <v>0</v>
          </cell>
        </row>
        <row r="16">
          <cell r="P16" t="str">
            <v>0220001</v>
          </cell>
          <cell r="Q16" t="str">
            <v>0</v>
          </cell>
        </row>
        <row r="17">
          <cell r="P17" t="str">
            <v>0220001</v>
          </cell>
          <cell r="Q17" t="str">
            <v>0</v>
          </cell>
        </row>
        <row r="18">
          <cell r="P18" t="str">
            <v>0301101</v>
          </cell>
          <cell r="Q18" t="str">
            <v>0</v>
          </cell>
        </row>
        <row r="19">
          <cell r="P19" t="str">
            <v>0301101</v>
          </cell>
          <cell r="Q19" t="str">
            <v>0</v>
          </cell>
        </row>
        <row r="20">
          <cell r="P20" t="str">
            <v>0303101</v>
          </cell>
          <cell r="Q20" t="str">
            <v>0</v>
          </cell>
        </row>
        <row r="21">
          <cell r="P21" t="str">
            <v>0303201</v>
          </cell>
          <cell r="Q21" t="str">
            <v>0</v>
          </cell>
        </row>
        <row r="22">
          <cell r="P22" t="str">
            <v>0305001</v>
          </cell>
          <cell r="Q22" t="str">
            <v>0</v>
          </cell>
        </row>
        <row r="23">
          <cell r="P23" t="str">
            <v>0301101</v>
          </cell>
          <cell r="Q23" t="str">
            <v>0</v>
          </cell>
        </row>
        <row r="24">
          <cell r="P24" t="str">
            <v>0301101</v>
          </cell>
          <cell r="Q24" t="str">
            <v>0</v>
          </cell>
        </row>
        <row r="25">
          <cell r="P25" t="str">
            <v>0301101</v>
          </cell>
          <cell r="Q25" t="str">
            <v>0</v>
          </cell>
        </row>
        <row r="26">
          <cell r="P26" t="str">
            <v>0341001</v>
          </cell>
          <cell r="Q26" t="str">
            <v>0</v>
          </cell>
        </row>
        <row r="27">
          <cell r="P27" t="str">
            <v>0371001</v>
          </cell>
          <cell r="Q27" t="str">
            <v>0</v>
          </cell>
        </row>
        <row r="28">
          <cell r="P28" t="str">
            <v>0372001</v>
          </cell>
          <cell r="Q28" t="str">
            <v>0</v>
          </cell>
        </row>
        <row r="29">
          <cell r="P29" t="str">
            <v>0405001</v>
          </cell>
          <cell r="Q29" t="str">
            <v>0</v>
          </cell>
        </row>
        <row r="30">
          <cell r="P30" t="str">
            <v>0405001</v>
          </cell>
          <cell r="Q30" t="str">
            <v>0</v>
          </cell>
        </row>
        <row r="31">
          <cell r="P31" t="str">
            <v>0405001</v>
          </cell>
          <cell r="Q31" t="str">
            <v>0</v>
          </cell>
        </row>
        <row r="32">
          <cell r="P32" t="str">
            <v>0405001</v>
          </cell>
          <cell r="Q32" t="str">
            <v>0</v>
          </cell>
        </row>
        <row r="33">
          <cell r="P33" t="str">
            <v>0405001</v>
          </cell>
          <cell r="Q33" t="str">
            <v>0</v>
          </cell>
        </row>
        <row r="34">
          <cell r="P34" t="str">
            <v>0405001</v>
          </cell>
          <cell r="Q34" t="str">
            <v>0</v>
          </cell>
        </row>
        <row r="35">
          <cell r="P35" t="str">
            <v>0405001</v>
          </cell>
          <cell r="Q35" t="str">
            <v>0</v>
          </cell>
        </row>
        <row r="36">
          <cell r="P36" t="str">
            <v>0402001</v>
          </cell>
          <cell r="Q36" t="str">
            <v>0</v>
          </cell>
        </row>
        <row r="37">
          <cell r="P37" t="str">
            <v>0403001</v>
          </cell>
          <cell r="Q37" t="str">
            <v>0</v>
          </cell>
        </row>
        <row r="38">
          <cell r="P38" t="str">
            <v>0405001</v>
          </cell>
          <cell r="Q38" t="str">
            <v>0</v>
          </cell>
        </row>
        <row r="39">
          <cell r="P39" t="str">
            <v>0405001</v>
          </cell>
          <cell r="Q39" t="str">
            <v>0</v>
          </cell>
        </row>
        <row r="40">
          <cell r="P40" t="str">
            <v>0403001</v>
          </cell>
          <cell r="Q40" t="str">
            <v>0</v>
          </cell>
        </row>
        <row r="41">
          <cell r="P41" t="str">
            <v>0405001</v>
          </cell>
          <cell r="Q41" t="str">
      